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9"/>
      <c r="C9871" s="39"/>
      <c r="D9871" s="39"/>
      <c r="E9871" s="39"/>
      <c r="F9871" s="39"/>
      <c r="G9871" s="39"/>
      <c r="H9871" s="39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9"/>
      <c r="C9872" s="39"/>
      <c r="D9872" s="39"/>
      <c r="E9872" s="39"/>
      <c r="F9872" s="39"/>
      <c r="G9872" s="39"/>
      <c r="H9872" s="39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9"/>
      <c r="C9873" s="39"/>
      <c r="D9873" s="39"/>
      <c r="E9873" s="39"/>
      <c r="F9873" s="39"/>
      <c r="G9873" s="39"/>
      <c r="H9873" s="39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9"/>
      <c r="C9874" s="39"/>
      <c r="D9874" s="39"/>
      <c r="E9874" s="39"/>
      <c r="F9874" s="39"/>
      <c r="G9874" s="39"/>
      <c r="H9874" s="39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9"/>
      <c r="C9875" s="39"/>
      <c r="D9875" s="39"/>
      <c r="E9875" s="39"/>
      <c r="F9875" s="39"/>
      <c r="G9875" s="39"/>
      <c r="H9875" s="39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9"/>
      <c r="C9876" s="39"/>
      <c r="D9876" s="39"/>
      <c r="E9876" s="39"/>
      <c r="F9876" s="39"/>
      <c r="G9876" s="39"/>
      <c r="H9876" s="39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9"/>
      <c r="C9877" s="39"/>
      <c r="D9877" s="39"/>
      <c r="E9877" s="39"/>
      <c r="F9877" s="39"/>
      <c r="G9877" s="39"/>
      <c r="H9877" s="39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9"/>
      <c r="C9878" s="39"/>
      <c r="D9878" s="39"/>
      <c r="E9878" s="39"/>
      <c r="F9878" s="39"/>
      <c r="G9878" s="39"/>
      <c r="H9878" s="39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9"/>
      <c r="C9879" s="39"/>
      <c r="D9879" s="39"/>
      <c r="E9879" s="39"/>
      <c r="F9879" s="39"/>
      <c r="G9879" s="39"/>
      <c r="H9879" s="39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9"/>
      <c r="C9880" s="39"/>
      <c r="D9880" s="39"/>
      <c r="E9880" s="39"/>
      <c r="F9880" s="39"/>
      <c r="G9880" s="39"/>
      <c r="H9880" s="39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9"/>
      <c r="C9881" s="39"/>
      <c r="D9881" s="39"/>
      <c r="E9881" s="39"/>
      <c r="F9881" s="39"/>
      <c r="G9881" s="39"/>
      <c r="H9881" s="39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9"/>
      <c r="C9882" s="39"/>
      <c r="D9882" s="39"/>
      <c r="E9882" s="39"/>
      <c r="F9882" s="39"/>
      <c r="G9882" s="39"/>
      <c r="H9882" s="39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9"/>
      <c r="C9883" s="39"/>
      <c r="D9883" s="39"/>
      <c r="E9883" s="39"/>
      <c r="F9883" s="39"/>
      <c r="G9883" s="39"/>
      <c r="H9883" s="39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9"/>
      <c r="C9884" s="39"/>
      <c r="D9884" s="39"/>
      <c r="E9884" s="39"/>
      <c r="F9884" s="39"/>
      <c r="G9884" s="39"/>
      <c r="H9884" s="39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9"/>
      <c r="C9885" s="39"/>
      <c r="D9885" s="39"/>
      <c r="E9885" s="39"/>
      <c r="F9885" s="39"/>
      <c r="G9885" s="39"/>
      <c r="H9885" s="39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9"/>
      <c r="C9886" s="39"/>
      <c r="D9886" s="39"/>
      <c r="E9886" s="39"/>
      <c r="F9886" s="39"/>
      <c r="G9886" s="39"/>
      <c r="H9886" s="39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9"/>
      <c r="C9887" s="39"/>
      <c r="D9887" s="39"/>
      <c r="E9887" s="39"/>
      <c r="F9887" s="39"/>
      <c r="G9887" s="39"/>
      <c r="H9887" s="39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9"/>
      <c r="C9888" s="39"/>
      <c r="D9888" s="39"/>
      <c r="E9888" s="39"/>
      <c r="F9888" s="39"/>
      <c r="G9888" s="39"/>
      <c r="H9888" s="39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9"/>
      <c r="C9889" s="39"/>
      <c r="D9889" s="39"/>
      <c r="E9889" s="39"/>
      <c r="F9889" s="39"/>
      <c r="G9889" s="39"/>
      <c r="H9889" s="39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9"/>
      <c r="C9890" s="39"/>
      <c r="D9890" s="39"/>
      <c r="E9890" s="39"/>
      <c r="F9890" s="39"/>
      <c r="G9890" s="39"/>
      <c r="H9890" s="39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9"/>
      <c r="C9891" s="39"/>
      <c r="D9891" s="39"/>
      <c r="E9891" s="39"/>
      <c r="F9891" s="39"/>
      <c r="G9891" s="39"/>
      <c r="H9891" s="39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9"/>
      <c r="C9892" s="39"/>
      <c r="D9892" s="39"/>
      <c r="E9892" s="39"/>
      <c r="F9892" s="39"/>
      <c r="G9892" s="39"/>
      <c r="H9892" s="39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9"/>
      <c r="C9893" s="39"/>
      <c r="D9893" s="39"/>
      <c r="E9893" s="39"/>
      <c r="F9893" s="39"/>
      <c r="G9893" s="39"/>
      <c r="H9893" s="39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9"/>
      <c r="C9894" s="39"/>
      <c r="D9894" s="39"/>
      <c r="E9894" s="39"/>
      <c r="F9894" s="39"/>
      <c r="G9894" s="39"/>
      <c r="H9894" s="39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9"/>
      <c r="C9895" s="39"/>
      <c r="D9895" s="39"/>
      <c r="E9895" s="39"/>
      <c r="F9895" s="39"/>
      <c r="G9895" s="39"/>
      <c r="H9895" s="39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9"/>
      <c r="C9896" s="39"/>
      <c r="D9896" s="39"/>
      <c r="E9896" s="39"/>
      <c r="F9896" s="39"/>
      <c r="G9896" s="39"/>
      <c r="H9896" s="39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9"/>
      <c r="C9897" s="39"/>
      <c r="D9897" s="39"/>
      <c r="E9897" s="39"/>
      <c r="F9897" s="39"/>
      <c r="G9897" s="39"/>
      <c r="H9897" s="39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9"/>
      <c r="C9898" s="39"/>
      <c r="D9898" s="39"/>
      <c r="E9898" s="39"/>
      <c r="F9898" s="39"/>
      <c r="G9898" s="39"/>
      <c r="H9898" s="39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9"/>
      <c r="C9899" s="39"/>
      <c r="D9899" s="39"/>
      <c r="E9899" s="39"/>
      <c r="F9899" s="39"/>
      <c r="G9899" s="39"/>
      <c r="H9899" s="39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9"/>
      <c r="C9900" s="39"/>
      <c r="D9900" s="39"/>
      <c r="E9900" s="39"/>
      <c r="F9900" s="39"/>
      <c r="G9900" s="39"/>
      <c r="H9900" s="39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9"/>
      <c r="C9901" s="39"/>
      <c r="D9901" s="39"/>
      <c r="E9901" s="39"/>
      <c r="F9901" s="39"/>
      <c r="G9901" s="39"/>
      <c r="H9901" s="39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9"/>
      <c r="C9902" s="39"/>
      <c r="D9902" s="39"/>
      <c r="E9902" s="39"/>
      <c r="F9902" s="39"/>
      <c r="G9902" s="39"/>
      <c r="H9902" s="39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9"/>
      <c r="C9903" s="39"/>
      <c r="D9903" s="39"/>
      <c r="E9903" s="39"/>
      <c r="F9903" s="39"/>
      <c r="G9903" s="39"/>
      <c r="H9903" s="39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9"/>
      <c r="C9904" s="39"/>
      <c r="D9904" s="39"/>
      <c r="E9904" s="39"/>
      <c r="F9904" s="39"/>
      <c r="G9904" s="39"/>
      <c r="H9904" s="39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9"/>
      <c r="C9905" s="39"/>
      <c r="D9905" s="39"/>
      <c r="E9905" s="39"/>
      <c r="F9905" s="39"/>
      <c r="G9905" s="39"/>
      <c r="H9905" s="39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9"/>
      <c r="C9906" s="39"/>
      <c r="D9906" s="39"/>
      <c r="E9906" s="39"/>
      <c r="F9906" s="39"/>
      <c r="G9906" s="39"/>
      <c r="H9906" s="39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9"/>
      <c r="C9907" s="39"/>
      <c r="D9907" s="39"/>
      <c r="E9907" s="39"/>
      <c r="F9907" s="39"/>
      <c r="G9907" s="39"/>
      <c r="H9907" s="39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9"/>
      <c r="C9908" s="39"/>
      <c r="D9908" s="39"/>
      <c r="E9908" s="39"/>
      <c r="F9908" s="39"/>
      <c r="G9908" s="39"/>
      <c r="H9908" s="39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9"/>
      <c r="C9909" s="39"/>
      <c r="D9909" s="39"/>
      <c r="E9909" s="39"/>
      <c r="F9909" s="39"/>
      <c r="G9909" s="39"/>
      <c r="H9909" s="39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9"/>
      <c r="C9910" s="39"/>
      <c r="D9910" s="39"/>
      <c r="E9910" s="39"/>
      <c r="F9910" s="39"/>
      <c r="G9910" s="39"/>
      <c r="H9910" s="39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9"/>
      <c r="C9911" s="39"/>
      <c r="D9911" s="39"/>
      <c r="E9911" s="39"/>
      <c r="F9911" s="39"/>
      <c r="G9911" s="39"/>
      <c r="H9911" s="39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9"/>
      <c r="C9912" s="39"/>
      <c r="D9912" s="39"/>
      <c r="E9912" s="39"/>
      <c r="F9912" s="39"/>
      <c r="G9912" s="39"/>
      <c r="H9912" s="39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9"/>
      <c r="C9913" s="39"/>
      <c r="D9913" s="39"/>
      <c r="E9913" s="39"/>
      <c r="F9913" s="39"/>
      <c r="G9913" s="39"/>
      <c r="H9913" s="39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9"/>
      <c r="C9914" s="39"/>
      <c r="D9914" s="39"/>
      <c r="E9914" s="39"/>
      <c r="F9914" s="39"/>
      <c r="G9914" s="39"/>
      <c r="H9914" s="39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9"/>
      <c r="C9915" s="39"/>
      <c r="D9915" s="39"/>
      <c r="E9915" s="39"/>
      <c r="F9915" s="39"/>
      <c r="G9915" s="39"/>
      <c r="H9915" s="39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9"/>
      <c r="C9916" s="39"/>
      <c r="D9916" s="39"/>
      <c r="E9916" s="39"/>
      <c r="F9916" s="39"/>
      <c r="G9916" s="39"/>
      <c r="H9916" s="39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9"/>
      <c r="C9917" s="39"/>
      <c r="D9917" s="39"/>
      <c r="E9917" s="39"/>
      <c r="F9917" s="39"/>
      <c r="G9917" s="39"/>
      <c r="H9917" s="39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9"/>
      <c r="C9918" s="39"/>
      <c r="D9918" s="39"/>
      <c r="E9918" s="39"/>
      <c r="F9918" s="39"/>
      <c r="G9918" s="39"/>
      <c r="H9918" s="39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9"/>
      <c r="C9919" s="39"/>
      <c r="D9919" s="39"/>
      <c r="E9919" s="39"/>
      <c r="F9919" s="39"/>
      <c r="G9919" s="39"/>
      <c r="H9919" s="39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9"/>
      <c r="C9920" s="39"/>
      <c r="D9920" s="39"/>
      <c r="E9920" s="39"/>
      <c r="F9920" s="39"/>
      <c r="G9920" s="39"/>
      <c r="H9920" s="39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9"/>
      <c r="C9921" s="39"/>
      <c r="D9921" s="39"/>
      <c r="E9921" s="39"/>
      <c r="F9921" s="39"/>
      <c r="G9921" s="39"/>
      <c r="H9921" s="39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9"/>
      <c r="C9922" s="39"/>
      <c r="D9922" s="39"/>
      <c r="E9922" s="39"/>
      <c r="F9922" s="39"/>
      <c r="G9922" s="39"/>
      <c r="H9922" s="39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9"/>
      <c r="C9923" s="39"/>
      <c r="D9923" s="39"/>
      <c r="E9923" s="39"/>
      <c r="F9923" s="39"/>
      <c r="G9923" s="39"/>
      <c r="H9923" s="39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9"/>
      <c r="C9924" s="39"/>
      <c r="D9924" s="39"/>
      <c r="E9924" s="39"/>
      <c r="F9924" s="39"/>
      <c r="G9924" s="39"/>
      <c r="H9924" s="39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9"/>
      <c r="C9925" s="39"/>
      <c r="D9925" s="39"/>
      <c r="E9925" s="39"/>
      <c r="F9925" s="39"/>
      <c r="G9925" s="39"/>
      <c r="H9925" s="39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9"/>
      <c r="C9926" s="39"/>
      <c r="D9926" s="39"/>
      <c r="E9926" s="39"/>
      <c r="F9926" s="39"/>
      <c r="G9926" s="39"/>
      <c r="H9926" s="39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9"/>
      <c r="C9927" s="39"/>
      <c r="D9927" s="39"/>
      <c r="E9927" s="39"/>
      <c r="F9927" s="39"/>
      <c r="G9927" s="39"/>
      <c r="H9927" s="39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9"/>
      <c r="C9928" s="39"/>
      <c r="D9928" s="39"/>
      <c r="E9928" s="39"/>
      <c r="F9928" s="39"/>
      <c r="G9928" s="39"/>
      <c r="H9928" s="39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9"/>
      <c r="C9929" s="39"/>
      <c r="D9929" s="39"/>
      <c r="E9929" s="39"/>
      <c r="F9929" s="39"/>
      <c r="G9929" s="39"/>
      <c r="H9929" s="39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9"/>
      <c r="C9930" s="39"/>
      <c r="D9930" s="39"/>
      <c r="E9930" s="39"/>
      <c r="F9930" s="39"/>
      <c r="G9930" s="39"/>
      <c r="H9930" s="39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9"/>
      <c r="C9931" s="39"/>
      <c r="D9931" s="39"/>
      <c r="E9931" s="39"/>
      <c r="F9931" s="39"/>
      <c r="G9931" s="39"/>
      <c r="H9931" s="39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9"/>
      <c r="C9932" s="39"/>
      <c r="D9932" s="39"/>
      <c r="E9932" s="39"/>
      <c r="F9932" s="39"/>
      <c r="G9932" s="39"/>
      <c r="H9932" s="39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9"/>
      <c r="C9933" s="39"/>
      <c r="D9933" s="39"/>
      <c r="E9933" s="39"/>
      <c r="F9933" s="39"/>
      <c r="G9933" s="39"/>
      <c r="H9933" s="39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9"/>
      <c r="C9934" s="39"/>
      <c r="D9934" s="39"/>
      <c r="E9934" s="39"/>
      <c r="F9934" s="39"/>
      <c r="G9934" s="39"/>
      <c r="H9934" s="39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9"/>
      <c r="C9935" s="39"/>
      <c r="D9935" s="39"/>
      <c r="E9935" s="39"/>
      <c r="F9935" s="39"/>
      <c r="G9935" s="39"/>
      <c r="H9935" s="39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9"/>
      <c r="C9936" s="39"/>
      <c r="D9936" s="39"/>
      <c r="E9936" s="39"/>
      <c r="F9936" s="39"/>
      <c r="G9936" s="39"/>
      <c r="H9936" s="39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9"/>
      <c r="C9937" s="39"/>
      <c r="D9937" s="39"/>
      <c r="E9937" s="39"/>
      <c r="F9937" s="39"/>
      <c r="G9937" s="39"/>
      <c r="H9937" s="39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9"/>
      <c r="C9938" s="39"/>
      <c r="D9938" s="39"/>
      <c r="E9938" s="39"/>
      <c r="F9938" s="39"/>
      <c r="G9938" s="39"/>
      <c r="H9938" s="39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9"/>
      <c r="C9939" s="39"/>
      <c r="D9939" s="39"/>
      <c r="E9939" s="39"/>
      <c r="F9939" s="39"/>
      <c r="G9939" s="39"/>
      <c r="H9939" s="39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9"/>
      <c r="C9940" s="39"/>
      <c r="D9940" s="39"/>
      <c r="E9940" s="39"/>
      <c r="F9940" s="39"/>
      <c r="G9940" s="39"/>
      <c r="H9940" s="39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9"/>
      <c r="C9941" s="39"/>
      <c r="D9941" s="39"/>
      <c r="E9941" s="39"/>
      <c r="F9941" s="39"/>
      <c r="G9941" s="39"/>
      <c r="H9941" s="39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9"/>
      <c r="C9942" s="39"/>
      <c r="D9942" s="39"/>
      <c r="E9942" s="39"/>
      <c r="F9942" s="39"/>
      <c r="G9942" s="39"/>
      <c r="H9942" s="39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9"/>
      <c r="C9943" s="39"/>
      <c r="D9943" s="39"/>
      <c r="E9943" s="39"/>
      <c r="F9943" s="39"/>
      <c r="G9943" s="39"/>
      <c r="H9943" s="39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9"/>
      <c r="C9944" s="39"/>
      <c r="D9944" s="39"/>
      <c r="E9944" s="39"/>
      <c r="F9944" s="39"/>
      <c r="G9944" s="39"/>
      <c r="H9944" s="39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9"/>
      <c r="C9945" s="39"/>
      <c r="D9945" s="39"/>
      <c r="E9945" s="39"/>
      <c r="F9945" s="39"/>
      <c r="G9945" s="39"/>
      <c r="H9945" s="39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9"/>
      <c r="C9946" s="39"/>
      <c r="D9946" s="39"/>
      <c r="E9946" s="39"/>
      <c r="F9946" s="39"/>
      <c r="G9946" s="39"/>
      <c r="H9946" s="39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9"/>
      <c r="C9947" s="39"/>
      <c r="D9947" s="39"/>
      <c r="E9947" s="39"/>
      <c r="F9947" s="39"/>
      <c r="G9947" s="39"/>
      <c r="H9947" s="39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9"/>
      <c r="C9948" s="39"/>
      <c r="D9948" s="39"/>
      <c r="E9948" s="39"/>
      <c r="F9948" s="39"/>
      <c r="G9948" s="39"/>
      <c r="H9948" s="39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9"/>
      <c r="C9949" s="39"/>
      <c r="D9949" s="39"/>
      <c r="E9949" s="39"/>
      <c r="F9949" s="39"/>
      <c r="G9949" s="39"/>
      <c r="H9949" s="39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9"/>
      <c r="C9950" s="39"/>
      <c r="D9950" s="39"/>
      <c r="E9950" s="39"/>
      <c r="F9950" s="39"/>
      <c r="G9950" s="39"/>
      <c r="H9950" s="39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9"/>
      <c r="C9951" s="39"/>
      <c r="D9951" s="39"/>
      <c r="E9951" s="39"/>
      <c r="F9951" s="39"/>
      <c r="G9951" s="39"/>
      <c r="H9951" s="39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9"/>
      <c r="C9952" s="39"/>
      <c r="D9952" s="39"/>
      <c r="E9952" s="39"/>
      <c r="F9952" s="39"/>
      <c r="G9952" s="39"/>
      <c r="H9952" s="39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9"/>
      <c r="C9953" s="39"/>
      <c r="D9953" s="39"/>
      <c r="E9953" s="39"/>
      <c r="F9953" s="39"/>
      <c r="G9953" s="39"/>
      <c r="H9953" s="39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9"/>
      <c r="C9954" s="39"/>
      <c r="D9954" s="39"/>
      <c r="E9954" s="39"/>
      <c r="F9954" s="39"/>
      <c r="G9954" s="39"/>
      <c r="H9954" s="39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9"/>
      <c r="C9955" s="39"/>
      <c r="D9955" s="39"/>
      <c r="E9955" s="39"/>
      <c r="F9955" s="39"/>
      <c r="G9955" s="39"/>
      <c r="H9955" s="39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9"/>
      <c r="C9956" s="39"/>
      <c r="D9956" s="39"/>
      <c r="E9956" s="39"/>
      <c r="F9956" s="39"/>
      <c r="G9956" s="39"/>
      <c r="H9956" s="39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9"/>
      <c r="C9957" s="39"/>
      <c r="D9957" s="39"/>
      <c r="E9957" s="39"/>
      <c r="F9957" s="39"/>
      <c r="G9957" s="39"/>
      <c r="H9957" s="39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9"/>
      <c r="C9958" s="39"/>
      <c r="D9958" s="39"/>
      <c r="E9958" s="39"/>
      <c r="F9958" s="39"/>
      <c r="G9958" s="39"/>
      <c r="H9958" s="39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9"/>
      <c r="C9959" s="39"/>
      <c r="D9959" s="39"/>
      <c r="E9959" s="39"/>
      <c r="F9959" s="39"/>
      <c r="G9959" s="39"/>
      <c r="H9959" s="39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9"/>
      <c r="C9960" s="39"/>
      <c r="D9960" s="39"/>
      <c r="E9960" s="39"/>
      <c r="F9960" s="39"/>
      <c r="G9960" s="39"/>
      <c r="H9960" s="39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9"/>
      <c r="C9961" s="39"/>
      <c r="D9961" s="39"/>
      <c r="E9961" s="39"/>
      <c r="F9961" s="39"/>
      <c r="G9961" s="39"/>
      <c r="H9961" s="39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9"/>
      <c r="C9962" s="39"/>
      <c r="D9962" s="39"/>
      <c r="E9962" s="39"/>
      <c r="F9962" s="39"/>
      <c r="G9962" s="39"/>
      <c r="H9962" s="39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9"/>
      <c r="C9963" s="39"/>
      <c r="D9963" s="39"/>
      <c r="E9963" s="39"/>
      <c r="F9963" s="39"/>
      <c r="G9963" s="39"/>
      <c r="H9963" s="39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9"/>
      <c r="C9964" s="39"/>
      <c r="D9964" s="39"/>
      <c r="E9964" s="39"/>
      <c r="F9964" s="39"/>
      <c r="G9964" s="39"/>
      <c r="H9964" s="39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9"/>
      <c r="C9965" s="39"/>
      <c r="D9965" s="39"/>
      <c r="E9965" s="39"/>
      <c r="F9965" s="39"/>
      <c r="G9965" s="39"/>
      <c r="H9965" s="39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9"/>
      <c r="C9966" s="39"/>
      <c r="D9966" s="39"/>
      <c r="E9966" s="39"/>
      <c r="F9966" s="39"/>
      <c r="G9966" s="39"/>
      <c r="H9966" s="39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9"/>
      <c r="C9967" s="39"/>
      <c r="D9967" s="39"/>
      <c r="E9967" s="39"/>
      <c r="F9967" s="39"/>
      <c r="G9967" s="39"/>
      <c r="H9967" s="39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9"/>
      <c r="C9968" s="39"/>
      <c r="D9968" s="39"/>
      <c r="E9968" s="39"/>
      <c r="F9968" s="39"/>
      <c r="G9968" s="39"/>
      <c r="H9968" s="39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9"/>
      <c r="C9969" s="39"/>
      <c r="D9969" s="39"/>
      <c r="E9969" s="39"/>
      <c r="F9969" s="39"/>
      <c r="G9969" s="39"/>
      <c r="H9969" s="39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9"/>
      <c r="C9970" s="39"/>
      <c r="D9970" s="39"/>
      <c r="E9970" s="39"/>
      <c r="F9970" s="39"/>
      <c r="G9970" s="39"/>
      <c r="H9970" s="39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9"/>
      <c r="C9971" s="39"/>
      <c r="D9971" s="39"/>
      <c r="E9971" s="39"/>
      <c r="F9971" s="39"/>
      <c r="G9971" s="39"/>
      <c r="H9971" s="39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9"/>
      <c r="C9972" s="39"/>
      <c r="D9972" s="39"/>
      <c r="E9972" s="39"/>
      <c r="F9972" s="39"/>
      <c r="G9972" s="39"/>
      <c r="H9972" s="39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9"/>
      <c r="C9973" s="39"/>
      <c r="D9973" s="39"/>
      <c r="E9973" s="39"/>
      <c r="F9973" s="39"/>
      <c r="G9973" s="39"/>
      <c r="H9973" s="39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9"/>
      <c r="C9974" s="39"/>
      <c r="D9974" s="39"/>
      <c r="E9974" s="39"/>
      <c r="F9974" s="39"/>
      <c r="G9974" s="39"/>
      <c r="H9974" s="39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9"/>
      <c r="C9975" s="39"/>
      <c r="D9975" s="39"/>
      <c r="E9975" s="39"/>
      <c r="F9975" s="39"/>
      <c r="G9975" s="39"/>
      <c r="H9975" s="39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9"/>
      <c r="C9976" s="39"/>
      <c r="D9976" s="39"/>
      <c r="E9976" s="39"/>
      <c r="F9976" s="39"/>
      <c r="G9976" s="39"/>
      <c r="H9976" s="39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9"/>
      <c r="C9977" s="39"/>
      <c r="D9977" s="39"/>
      <c r="E9977" s="39"/>
      <c r="F9977" s="39"/>
      <c r="G9977" s="39"/>
      <c r="H9977" s="39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9"/>
      <c r="C9978" s="39"/>
      <c r="D9978" s="39"/>
      <c r="E9978" s="39"/>
      <c r="F9978" s="39"/>
      <c r="G9978" s="39"/>
      <c r="H9978" s="39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9"/>
      <c r="C9979" s="39"/>
      <c r="D9979" s="39"/>
      <c r="E9979" s="39"/>
      <c r="F9979" s="39"/>
      <c r="G9979" s="39"/>
      <c r="H9979" s="39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9"/>
      <c r="C9980" s="39"/>
      <c r="D9980" s="39"/>
      <c r="E9980" s="39"/>
      <c r="F9980" s="39"/>
      <c r="G9980" s="39"/>
      <c r="H9980" s="39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9"/>
      <c r="C9981" s="39"/>
      <c r="D9981" s="39"/>
      <c r="E9981" s="39"/>
      <c r="F9981" s="39"/>
      <c r="G9981" s="39"/>
      <c r="H9981" s="39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9"/>
      <c r="C9982" s="39"/>
      <c r="D9982" s="39"/>
      <c r="E9982" s="39"/>
      <c r="F9982" s="39"/>
      <c r="G9982" s="39"/>
      <c r="H9982" s="39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9"/>
      <c r="C9983" s="39"/>
      <c r="D9983" s="39"/>
      <c r="E9983" s="39"/>
      <c r="F9983" s="39"/>
      <c r="G9983" s="39"/>
      <c r="H9983" s="39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9"/>
      <c r="C9984" s="39"/>
      <c r="D9984" s="39"/>
      <c r="E9984" s="39"/>
      <c r="F9984" s="39"/>
      <c r="G9984" s="39"/>
      <c r="H9984" s="39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9"/>
      <c r="C9985" s="39"/>
      <c r="D9985" s="39"/>
      <c r="E9985" s="39"/>
      <c r="F9985" s="39"/>
      <c r="G9985" s="39"/>
      <c r="H9985" s="39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9"/>
      <c r="C9986" s="39"/>
      <c r="D9986" s="39"/>
      <c r="E9986" s="39"/>
      <c r="F9986" s="39"/>
      <c r="G9986" s="39"/>
      <c r="H9986" s="39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9"/>
      <c r="C9987" s="39"/>
      <c r="D9987" s="39"/>
      <c r="E9987" s="39"/>
      <c r="F9987" s="39"/>
      <c r="G9987" s="39"/>
      <c r="H9987" s="39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9"/>
      <c r="C9988" s="39"/>
      <c r="D9988" s="39"/>
      <c r="E9988" s="39"/>
      <c r="F9988" s="39"/>
      <c r="G9988" s="39"/>
      <c r="H9988" s="39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9"/>
      <c r="C9989" s="39"/>
      <c r="D9989" s="39"/>
      <c r="E9989" s="39"/>
      <c r="F9989" s="39"/>
      <c r="G9989" s="39"/>
      <c r="H9989" s="39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9"/>
      <c r="C9990" s="39"/>
      <c r="D9990" s="39"/>
      <c r="E9990" s="39"/>
      <c r="F9990" s="39"/>
      <c r="G9990" s="39"/>
      <c r="H9990" s="39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9"/>
      <c r="C9991" s="39"/>
      <c r="D9991" s="39"/>
      <c r="E9991" s="39"/>
      <c r="F9991" s="39"/>
      <c r="G9991" s="39"/>
      <c r="H9991" s="39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9"/>
      <c r="C9992" s="39"/>
      <c r="D9992" s="39"/>
      <c r="E9992" s="39"/>
      <c r="F9992" s="39"/>
      <c r="G9992" s="39"/>
      <c r="H9992" s="39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9"/>
      <c r="C9993" s="39"/>
      <c r="D9993" s="39"/>
      <c r="E9993" s="39"/>
      <c r="F9993" s="39"/>
      <c r="G9993" s="39"/>
      <c r="H9993" s="39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9"/>
      <c r="C9994" s="39"/>
      <c r="D9994" s="39"/>
      <c r="E9994" s="39"/>
      <c r="F9994" s="39"/>
      <c r="G9994" s="39"/>
      <c r="H9994" s="39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9"/>
      <c r="C9995" s="39"/>
      <c r="D9995" s="39"/>
      <c r="E9995" s="39"/>
      <c r="F9995" s="39"/>
      <c r="G9995" s="39"/>
      <c r="H9995" s="39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9"/>
      <c r="C9996" s="39"/>
      <c r="D9996" s="39"/>
      <c r="E9996" s="39"/>
      <c r="F9996" s="39"/>
      <c r="G9996" s="39"/>
      <c r="H9996" s="39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9"/>
      <c r="C9997" s="39"/>
      <c r="D9997" s="39"/>
      <c r="E9997" s="39"/>
      <c r="F9997" s="39"/>
      <c r="G9997" s="39"/>
      <c r="H9997" s="39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9"/>
      <c r="C9998" s="39"/>
      <c r="D9998" s="39"/>
      <c r="E9998" s="39"/>
      <c r="F9998" s="39"/>
      <c r="G9998" s="39"/>
      <c r="H9998" s="39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9"/>
      <c r="C9999" s="39"/>
      <c r="D9999" s="39"/>
      <c r="E9999" s="39"/>
      <c r="F9999" s="39"/>
      <c r="G9999" s="39"/>
      <c r="H9999" s="39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9"/>
      <c r="C10000" s="39"/>
      <c r="D10000" s="39"/>
      <c r="E10000" s="39"/>
      <c r="F10000" s="39"/>
      <c r="G10000" s="39"/>
      <c r="H10000" s="39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9"/>
      <c r="C10001" s="39"/>
      <c r="D10001" s="39"/>
      <c r="E10001" s="39"/>
      <c r="F10001" s="39"/>
      <c r="G10001" s="39"/>
      <c r="H10001" s="39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9"/>
      <c r="C10195" s="39"/>
      <c r="D10195" s="39"/>
      <c r="E10195" s="39"/>
      <c r="F10195" s="39"/>
      <c r="G10195" s="39"/>
      <c r="H10195" s="39"/>
    </row>
    <row r="10196" spans="2:8">
      <c r="B10196" s="39"/>
      <c r="C10196" s="39"/>
      <c r="D10196" s="39"/>
      <c r="E10196" s="39"/>
      <c r="F10196" s="39"/>
      <c r="G10196" s="39"/>
      <c r="H10196" s="39"/>
    </row>
    <row r="10197" spans="2:8">
      <c r="B10197" s="39"/>
      <c r="C10197" s="39"/>
      <c r="D10197" s="39"/>
      <c r="E10197" s="39"/>
      <c r="F10197" s="39"/>
      <c r="G10197" s="39"/>
      <c r="H10197" s="39"/>
    </row>
    <row r="10198" spans="2:8">
      <c r="B10198" s="39"/>
      <c r="C10198" s="39"/>
      <c r="D10198" s="39"/>
      <c r="E10198" s="39"/>
      <c r="F10198" s="39"/>
      <c r="G10198" s="39"/>
      <c r="H10198" s="39"/>
    </row>
    <row r="10199" spans="2:8">
      <c r="B10199" s="39"/>
      <c r="C10199" s="39"/>
      <c r="D10199" s="39"/>
      <c r="E10199" s="39"/>
      <c r="F10199" s="39"/>
      <c r="G10199" s="39"/>
      <c r="H10199" s="39"/>
    </row>
    <row r="10200" spans="2:8">
      <c r="B10200" s="39"/>
      <c r="C10200" s="39"/>
      <c r="D10200" s="39"/>
      <c r="E10200" s="39"/>
      <c r="F10200" s="39"/>
      <c r="G10200" s="39"/>
      <c r="H10200" s="39"/>
    </row>
    <row r="10201" spans="2:8">
      <c r="B10201" s="39"/>
      <c r="C10201" s="39"/>
      <c r="D10201" s="39"/>
      <c r="E10201" s="39"/>
      <c r="F10201" s="39"/>
      <c r="G10201" s="39"/>
      <c r="H10201" s="39"/>
    </row>
    <row r="10202" spans="2:8">
      <c r="B10202" s="39"/>
      <c r="C10202" s="39"/>
      <c r="D10202" s="39"/>
      <c r="E10202" s="39"/>
      <c r="F10202" s="39"/>
      <c r="G10202" s="39"/>
      <c r="H10202" s="39"/>
    </row>
    <row r="10203" spans="2:8">
      <c r="B10203" s="39"/>
      <c r="C10203" s="39"/>
      <c r="D10203" s="39"/>
      <c r="E10203" s="39"/>
      <c r="F10203" s="39"/>
      <c r="G10203" s="39"/>
      <c r="H10203" s="39"/>
    </row>
    <row r="10204" spans="2:8">
      <c r="B10204" s="39"/>
      <c r="C10204" s="39"/>
      <c r="D10204" s="39"/>
      <c r="E10204" s="39"/>
      <c r="F10204" s="39"/>
      <c r="G10204" s="39"/>
      <c r="H10204" s="39"/>
    </row>
    <row r="10205" spans="2:8">
      <c r="B10205" s="39"/>
      <c r="C10205" s="39"/>
      <c r="D10205" s="39"/>
      <c r="E10205" s="39"/>
      <c r="F10205" s="39"/>
      <c r="G10205" s="39"/>
      <c r="H10205" s="39"/>
    </row>
    <row r="10206" spans="2:8">
      <c r="B10206" s="39"/>
      <c r="C10206" s="39"/>
      <c r="D10206" s="39"/>
      <c r="E10206" s="39"/>
      <c r="F10206" s="39"/>
      <c r="G10206" s="39"/>
      <c r="H10206" s="39"/>
    </row>
    <row r="10207" spans="2:8">
      <c r="B10207" s="39"/>
      <c r="C10207" s="39"/>
      <c r="D10207" s="39"/>
      <c r="E10207" s="39"/>
      <c r="F10207" s="39"/>
      <c r="G10207" s="39"/>
      <c r="H10207" s="39"/>
    </row>
    <row r="10208" spans="2:8">
      <c r="B10208" s="39"/>
      <c r="C10208" s="39"/>
      <c r="D10208" s="39"/>
      <c r="E10208" s="39"/>
      <c r="F10208" s="39"/>
      <c r="G10208" s="39"/>
      <c r="H10208" s="39"/>
    </row>
    <row r="10209" spans="2:8">
      <c r="B10209" s="39"/>
      <c r="C10209" s="39"/>
      <c r="D10209" s="39"/>
      <c r="E10209" s="39"/>
      <c r="F10209" s="39"/>
      <c r="G10209" s="39"/>
      <c r="H10209" s="39"/>
    </row>
    <row r="10210" spans="2:8">
      <c r="B10210" s="39"/>
      <c r="C10210" s="39"/>
      <c r="D10210" s="39"/>
      <c r="E10210" s="39"/>
      <c r="F10210" s="39"/>
      <c r="G10210" s="39"/>
      <c r="H10210" s="39"/>
    </row>
    <row r="10211" spans="2:8">
      <c r="B10211" s="39"/>
      <c r="C10211" s="39"/>
      <c r="D10211" s="39"/>
      <c r="E10211" s="39"/>
      <c r="F10211" s="39"/>
      <c r="G10211" s="39"/>
      <c r="H10211" s="39"/>
    </row>
    <row r="10212" spans="2:8">
      <c r="B10212" s="39"/>
      <c r="C10212" s="39"/>
      <c r="D10212" s="39"/>
      <c r="E10212" s="39"/>
      <c r="F10212" s="39"/>
      <c r="G10212" s="39"/>
      <c r="H10212" s="39"/>
    </row>
    <row r="10213" spans="2:8">
      <c r="B10213" s="39"/>
      <c r="C10213" s="39"/>
      <c r="D10213" s="39"/>
      <c r="E10213" s="39"/>
      <c r="F10213" s="39"/>
      <c r="G10213" s="39"/>
      <c r="H10213" s="39"/>
    </row>
    <row r="10214" spans="2:8">
      <c r="B10214" s="39"/>
      <c r="C10214" s="39"/>
      <c r="D10214" s="39"/>
      <c r="E10214" s="39"/>
      <c r="F10214" s="39"/>
      <c r="G10214" s="39"/>
      <c r="H10214" s="39"/>
    </row>
    <row r="10215" spans="2:8">
      <c r="B10215" s="39"/>
      <c r="C10215" s="39"/>
      <c r="D10215" s="39"/>
      <c r="E10215" s="39"/>
      <c r="F10215" s="39"/>
      <c r="G10215" s="39"/>
      <c r="H10215" s="39"/>
    </row>
    <row r="10216" spans="2:8">
      <c r="B10216" s="39"/>
      <c r="C10216" s="39"/>
      <c r="D10216" s="39"/>
      <c r="E10216" s="39"/>
      <c r="F10216" s="39"/>
      <c r="G10216" s="39"/>
      <c r="H10216" s="39"/>
    </row>
    <row r="10217" spans="2:8">
      <c r="B10217" s="39"/>
      <c r="C10217" s="39"/>
      <c r="D10217" s="39"/>
      <c r="E10217" s="39"/>
      <c r="F10217" s="39"/>
      <c r="G10217" s="39"/>
      <c r="H10217" s="39"/>
    </row>
    <row r="10218" spans="2:8">
      <c r="B10218" s="39"/>
      <c r="C10218" s="39"/>
      <c r="D10218" s="39"/>
      <c r="E10218" s="39"/>
      <c r="F10218" s="39"/>
      <c r="G10218" s="39"/>
      <c r="H10218" s="39"/>
    </row>
    <row r="10219" spans="2:8">
      <c r="B10219" s="39"/>
      <c r="C10219" s="39"/>
      <c r="D10219" s="39"/>
      <c r="E10219" s="39"/>
      <c r="F10219" s="39"/>
      <c r="G10219" s="39"/>
      <c r="H10219" s="39"/>
    </row>
    <row r="10220" spans="2:8">
      <c r="B10220" s="39"/>
      <c r="C10220" s="39"/>
      <c r="D10220" s="39"/>
      <c r="E10220" s="39"/>
      <c r="F10220" s="39"/>
      <c r="G10220" s="39"/>
      <c r="H10220" s="39"/>
    </row>
    <row r="10221" spans="2:8">
      <c r="B10221" s="39"/>
      <c r="C10221" s="39"/>
      <c r="D10221" s="39"/>
      <c r="E10221" s="39"/>
      <c r="F10221" s="39"/>
      <c r="G10221" s="39"/>
      <c r="H10221" s="39"/>
    </row>
    <row r="10222" spans="2:8">
      <c r="B10222" s="39"/>
      <c r="C10222" s="39"/>
      <c r="D10222" s="39"/>
      <c r="E10222" s="39"/>
      <c r="F10222" s="39"/>
      <c r="G10222" s="39"/>
      <c r="H10222" s="39"/>
    </row>
    <row r="10223" spans="2:8">
      <c r="B10223" s="39"/>
      <c r="C10223" s="39"/>
      <c r="D10223" s="39"/>
      <c r="E10223" s="39"/>
      <c r="F10223" s="39"/>
      <c r="G10223" s="39"/>
      <c r="H10223" s="39"/>
    </row>
    <row r="10224" spans="2:8">
      <c r="B10224" s="39"/>
      <c r="C10224" s="39"/>
      <c r="D10224" s="39"/>
      <c r="E10224" s="39"/>
      <c r="F10224" s="39"/>
      <c r="G10224" s="39"/>
      <c r="H10224" s="39"/>
    </row>
    <row r="10225" spans="2:8">
      <c r="B10225" s="39"/>
      <c r="C10225" s="39"/>
      <c r="D10225" s="39"/>
      <c r="E10225" s="39"/>
      <c r="F10225" s="39"/>
      <c r="G10225" s="39"/>
      <c r="H10225" s="39"/>
    </row>
    <row r="10226" spans="2:8">
      <c r="B10226" s="39"/>
      <c r="C10226" s="39"/>
      <c r="D10226" s="39"/>
      <c r="E10226" s="39"/>
      <c r="F10226" s="39"/>
      <c r="G10226" s="39"/>
      <c r="H10226" s="39"/>
    </row>
    <row r="10227" spans="2:8">
      <c r="B10227" s="39"/>
      <c r="C10227" s="39"/>
      <c r="D10227" s="39"/>
      <c r="E10227" s="39"/>
      <c r="F10227" s="39"/>
      <c r="G10227" s="39"/>
      <c r="H10227" s="39"/>
    </row>
    <row r="10228" spans="2:8">
      <c r="B10228" s="39"/>
      <c r="C10228" s="39"/>
      <c r="D10228" s="39"/>
      <c r="E10228" s="39"/>
      <c r="F10228" s="39"/>
      <c r="G10228" s="39"/>
      <c r="H10228" s="39"/>
    </row>
    <row r="10229" spans="2:8">
      <c r="B10229" s="39"/>
      <c r="C10229" s="39"/>
      <c r="D10229" s="39"/>
      <c r="E10229" s="39"/>
      <c r="F10229" s="39"/>
      <c r="G10229" s="39"/>
      <c r="H10229" s="39"/>
    </row>
    <row r="10230" spans="2:8">
      <c r="B10230" s="39"/>
      <c r="C10230" s="39"/>
      <c r="D10230" s="39"/>
      <c r="E10230" s="39"/>
      <c r="F10230" s="39"/>
      <c r="G10230" s="39"/>
      <c r="H10230" s="39"/>
    </row>
    <row r="10231" spans="2:8">
      <c r="B10231" s="39"/>
      <c r="C10231" s="39"/>
      <c r="D10231" s="39"/>
      <c r="E10231" s="39"/>
      <c r="F10231" s="39"/>
      <c r="G10231" s="39"/>
      <c r="H10231" s="39"/>
    </row>
    <row r="10232" spans="2:8">
      <c r="B10232" s="39"/>
      <c r="C10232" s="39"/>
      <c r="D10232" s="39"/>
      <c r="E10232" s="39"/>
      <c r="F10232" s="39"/>
      <c r="G10232" s="39"/>
      <c r="H10232" s="39"/>
    </row>
    <row r="10233" spans="2:8">
      <c r="B10233" s="39"/>
      <c r="C10233" s="39"/>
      <c r="D10233" s="39"/>
      <c r="E10233" s="39"/>
      <c r="F10233" s="39"/>
      <c r="G10233" s="39"/>
      <c r="H10233" s="39"/>
    </row>
    <row r="10234" spans="2:8">
      <c r="B10234" s="39"/>
      <c r="C10234" s="39"/>
      <c r="D10234" s="39"/>
      <c r="E10234" s="39"/>
      <c r="F10234" s="39"/>
      <c r="G10234" s="39"/>
      <c r="H10234" s="39"/>
    </row>
    <row r="10235" spans="2:8">
      <c r="B10235" s="39"/>
      <c r="C10235" s="39"/>
      <c r="D10235" s="39"/>
      <c r="E10235" s="39"/>
      <c r="F10235" s="39"/>
      <c r="G10235" s="39"/>
      <c r="H10235" s="39"/>
    </row>
    <row r="10236" spans="2:8">
      <c r="B10236" s="39"/>
      <c r="C10236" s="39"/>
      <c r="D10236" s="39"/>
      <c r="E10236" s="39"/>
      <c r="F10236" s="39"/>
      <c r="G10236" s="39"/>
      <c r="H10236" s="39"/>
    </row>
    <row r="10237" spans="2:8">
      <c r="B10237" s="39"/>
      <c r="C10237" s="39"/>
      <c r="D10237" s="39"/>
      <c r="E10237" s="39"/>
      <c r="F10237" s="39"/>
      <c r="G10237" s="39"/>
      <c r="H10237" s="39"/>
    </row>
    <row r="10238" spans="2:8">
      <c r="B10238" s="39"/>
      <c r="C10238" s="39"/>
      <c r="D10238" s="39"/>
      <c r="E10238" s="39"/>
      <c r="F10238" s="39"/>
      <c r="G10238" s="39"/>
      <c r="H10238" s="39"/>
    </row>
    <row r="10239" spans="2:8">
      <c r="B10239" s="39"/>
      <c r="C10239" s="39"/>
      <c r="D10239" s="39"/>
      <c r="E10239" s="39"/>
      <c r="F10239" s="39"/>
      <c r="G10239" s="39"/>
      <c r="H10239" s="39"/>
    </row>
    <row r="10240" spans="2:8">
      <c r="B10240" s="39"/>
      <c r="C10240" s="39"/>
      <c r="D10240" s="39"/>
      <c r="E10240" s="39"/>
      <c r="F10240" s="39"/>
      <c r="G10240" s="39"/>
      <c r="H10240" s="39"/>
    </row>
    <row r="10241" spans="2:8">
      <c r="B10241" s="39"/>
      <c r="C10241" s="39"/>
      <c r="D10241" s="39"/>
      <c r="E10241" s="39"/>
      <c r="F10241" s="39"/>
      <c r="G10241" s="39"/>
      <c r="H10241" s="39"/>
    </row>
    <row r="10242" spans="2:8">
      <c r="B10242" s="39"/>
      <c r="C10242" s="39"/>
      <c r="D10242" s="39"/>
      <c r="E10242" s="39"/>
      <c r="F10242" s="39"/>
      <c r="G10242" s="39"/>
      <c r="H10242" s="39"/>
    </row>
    <row r="10243" spans="2:8">
      <c r="B10243" s="39"/>
      <c r="C10243" s="39"/>
      <c r="D10243" s="39"/>
      <c r="E10243" s="39"/>
      <c r="F10243" s="39"/>
      <c r="G10243" s="39"/>
      <c r="H10243" s="39"/>
    </row>
    <row r="10244" spans="2:8">
      <c r="B10244" s="39"/>
      <c r="C10244" s="39"/>
      <c r="D10244" s="39"/>
      <c r="E10244" s="39"/>
      <c r="F10244" s="39"/>
      <c r="G10244" s="39"/>
      <c r="H10244" s="39"/>
    </row>
    <row r="10245" spans="2:8">
      <c r="B10245" s="39"/>
      <c r="C10245" s="39"/>
      <c r="D10245" s="39"/>
      <c r="E10245" s="39"/>
      <c r="F10245" s="39"/>
      <c r="G10245" s="39"/>
      <c r="H10245" s="39"/>
    </row>
    <row r="10246" spans="2:8">
      <c r="B10246" s="39"/>
      <c r="C10246" s="39"/>
      <c r="D10246" s="39"/>
      <c r="E10246" s="39"/>
      <c r="F10246" s="39"/>
      <c r="G10246" s="39"/>
      <c r="H10246" s="39"/>
    </row>
    <row r="10247" spans="2:8">
      <c r="B10247" s="39"/>
      <c r="C10247" s="39"/>
      <c r="D10247" s="39"/>
      <c r="E10247" s="39"/>
      <c r="F10247" s="39"/>
      <c r="G10247" s="39"/>
      <c r="H10247" s="39"/>
    </row>
    <row r="10248" spans="2:8">
      <c r="B10248" s="39"/>
      <c r="C10248" s="39"/>
      <c r="D10248" s="39"/>
      <c r="E10248" s="39"/>
      <c r="F10248" s="39"/>
      <c r="G10248" s="39"/>
      <c r="H10248" s="39"/>
    </row>
    <row r="10249" spans="2:8">
      <c r="B10249" s="39"/>
      <c r="C10249" s="39"/>
      <c r="D10249" s="39"/>
      <c r="E10249" s="39"/>
      <c r="F10249" s="39"/>
      <c r="G10249" s="39"/>
      <c r="H10249" s="39"/>
    </row>
    <row r="10250" spans="2:8">
      <c r="B10250" s="39"/>
      <c r="C10250" s="39"/>
      <c r="D10250" s="39"/>
      <c r="E10250" s="39"/>
      <c r="F10250" s="39"/>
      <c r="G10250" s="39"/>
      <c r="H10250" s="39"/>
    </row>
    <row r="10251" spans="2:8">
      <c r="B10251" s="39"/>
      <c r="C10251" s="39"/>
      <c r="D10251" s="39"/>
      <c r="E10251" s="39"/>
      <c r="F10251" s="39"/>
      <c r="G10251" s="39"/>
      <c r="H10251" s="39"/>
    </row>
    <row r="10252" spans="2:8">
      <c r="B10252" s="39"/>
      <c r="C10252" s="39"/>
      <c r="D10252" s="39"/>
      <c r="E10252" s="39"/>
      <c r="F10252" s="39"/>
      <c r="G10252" s="39"/>
      <c r="H10252" s="39"/>
    </row>
    <row r="10253" spans="2:8">
      <c r="B10253" s="39"/>
      <c r="C10253" s="39"/>
      <c r="D10253" s="39"/>
      <c r="E10253" s="39"/>
      <c r="F10253" s="39"/>
      <c r="G10253" s="39"/>
      <c r="H10253" s="39"/>
    </row>
    <row r="10254" spans="2:8">
      <c r="B10254" s="39"/>
      <c r="C10254" s="39"/>
      <c r="D10254" s="39"/>
      <c r="E10254" s="39"/>
      <c r="F10254" s="39"/>
      <c r="G10254" s="39"/>
      <c r="H10254" s="39"/>
    </row>
    <row r="10255" spans="2:8">
      <c r="B10255" s="39"/>
      <c r="C10255" s="39"/>
      <c r="D10255" s="39"/>
      <c r="E10255" s="39"/>
      <c r="F10255" s="39"/>
      <c r="G10255" s="39"/>
      <c r="H10255" s="39"/>
    </row>
    <row r="10256" spans="2:8">
      <c r="B10256" s="39"/>
      <c r="C10256" s="39"/>
      <c r="D10256" s="39"/>
      <c r="E10256" s="39"/>
      <c r="F10256" s="39"/>
      <c r="G10256" s="39"/>
      <c r="H10256" s="39"/>
    </row>
    <row r="10257" spans="2:8">
      <c r="B10257" s="39"/>
      <c r="C10257" s="39"/>
      <c r="D10257" s="39"/>
      <c r="E10257" s="39"/>
      <c r="F10257" s="39"/>
      <c r="G10257" s="39"/>
      <c r="H10257" s="39"/>
    </row>
    <row r="10258" spans="2:8">
      <c r="B10258" s="39"/>
      <c r="C10258" s="39"/>
      <c r="D10258" s="39"/>
      <c r="E10258" s="39"/>
      <c r="F10258" s="39"/>
      <c r="G10258" s="39"/>
      <c r="H10258" s="39"/>
    </row>
    <row r="10259" spans="2:8">
      <c r="B10259" s="39"/>
      <c r="C10259" s="39"/>
      <c r="D10259" s="39"/>
      <c r="E10259" s="39"/>
      <c r="F10259" s="39"/>
      <c r="G10259" s="39"/>
      <c r="H10259" s="39"/>
    </row>
    <row r="10260" spans="2:8">
      <c r="B10260" s="39"/>
      <c r="C10260" s="39"/>
      <c r="D10260" s="39"/>
      <c r="E10260" s="39"/>
      <c r="F10260" s="39"/>
      <c r="G10260" s="39"/>
      <c r="H10260" s="39"/>
    </row>
    <row r="10261" spans="2:8">
      <c r="B10261" s="39"/>
      <c r="C10261" s="39"/>
      <c r="D10261" s="39"/>
      <c r="E10261" s="39"/>
      <c r="F10261" s="39"/>
      <c r="G10261" s="39"/>
      <c r="H10261" s="39"/>
    </row>
    <row r="10262" spans="2:8">
      <c r="B10262" s="39"/>
      <c r="C10262" s="39"/>
      <c r="D10262" s="39"/>
      <c r="E10262" s="39"/>
      <c r="F10262" s="39"/>
      <c r="G10262" s="39"/>
      <c r="H10262" s="39"/>
    </row>
    <row r="10263" spans="2:8">
      <c r="B10263" s="39"/>
      <c r="C10263" s="39"/>
      <c r="D10263" s="39"/>
      <c r="E10263" s="39"/>
      <c r="F10263" s="39"/>
      <c r="G10263" s="39"/>
      <c r="H10263" s="39"/>
    </row>
    <row r="10264" spans="2:8">
      <c r="B10264" s="39"/>
      <c r="C10264" s="39"/>
      <c r="D10264" s="39"/>
      <c r="E10264" s="39"/>
      <c r="F10264" s="39"/>
      <c r="G10264" s="39"/>
      <c r="H10264" s="39"/>
    </row>
    <row r="10265" spans="2:8">
      <c r="B10265" s="39"/>
      <c r="C10265" s="39"/>
      <c r="D10265" s="39"/>
      <c r="E10265" s="39"/>
      <c r="F10265" s="39"/>
      <c r="G10265" s="39"/>
      <c r="H10265" s="39"/>
    </row>
    <row r="10266" spans="2:8">
      <c r="B10266" s="39"/>
      <c r="C10266" s="39"/>
      <c r="D10266" s="39"/>
      <c r="E10266" s="39"/>
      <c r="F10266" s="39"/>
      <c r="G10266" s="39"/>
      <c r="H10266" s="39"/>
    </row>
    <row r="10267" spans="2:8">
      <c r="B10267" s="39"/>
      <c r="C10267" s="39"/>
      <c r="D10267" s="39"/>
      <c r="E10267" s="39"/>
      <c r="F10267" s="39"/>
      <c r="G10267" s="39"/>
      <c r="H10267" s="39"/>
    </row>
    <row r="10268" spans="2:8">
      <c r="B10268" s="39"/>
      <c r="C10268" s="39"/>
      <c r="D10268" s="39"/>
      <c r="E10268" s="39"/>
      <c r="F10268" s="39"/>
      <c r="G10268" s="39"/>
      <c r="H10268" s="39"/>
    </row>
    <row r="10269" spans="2:8">
      <c r="B10269" s="39"/>
      <c r="C10269" s="39"/>
      <c r="D10269" s="39"/>
      <c r="E10269" s="39"/>
      <c r="F10269" s="39"/>
      <c r="G10269" s="39"/>
      <c r="H10269" s="39"/>
    </row>
    <row r="10270" spans="2:8">
      <c r="B10270" s="39"/>
      <c r="C10270" s="39"/>
      <c r="D10270" s="39"/>
      <c r="E10270" s="39"/>
      <c r="F10270" s="39"/>
      <c r="G10270" s="39"/>
      <c r="H10270" s="39"/>
    </row>
    <row r="10271" spans="2:8">
      <c r="B10271" s="39"/>
      <c r="C10271" s="39"/>
      <c r="D10271" s="39"/>
      <c r="E10271" s="39"/>
      <c r="F10271" s="39"/>
      <c r="G10271" s="39"/>
      <c r="H10271" s="39"/>
    </row>
    <row r="10272" spans="2:8">
      <c r="B10272" s="39"/>
      <c r="C10272" s="39"/>
      <c r="D10272" s="39"/>
      <c r="E10272" s="39"/>
      <c r="F10272" s="39"/>
      <c r="G10272" s="39"/>
      <c r="H10272" s="39"/>
    </row>
    <row r="10273" spans="2:8">
      <c r="B10273" s="39"/>
      <c r="C10273" s="39"/>
      <c r="D10273" s="39"/>
      <c r="E10273" s="39"/>
      <c r="F10273" s="39"/>
      <c r="G10273" s="39"/>
      <c r="H10273" s="39"/>
    </row>
    <row r="10274" spans="2:8">
      <c r="B10274" s="39"/>
      <c r="C10274" s="39"/>
      <c r="D10274" s="39"/>
      <c r="E10274" s="39"/>
      <c r="F10274" s="39"/>
      <c r="G10274" s="39"/>
      <c r="H10274" s="39"/>
    </row>
    <row r="10275" spans="2:8">
      <c r="B10275" s="39"/>
      <c r="C10275" s="39"/>
      <c r="D10275" s="39"/>
      <c r="E10275" s="39"/>
      <c r="F10275" s="39"/>
      <c r="G10275" s="39"/>
      <c r="H10275" s="39"/>
    </row>
    <row r="10276" spans="2:8">
      <c r="B10276" s="39"/>
      <c r="C10276" s="39"/>
      <c r="D10276" s="39"/>
      <c r="E10276" s="39"/>
      <c r="F10276" s="39"/>
      <c r="G10276" s="39"/>
      <c r="H10276" s="39"/>
    </row>
    <row r="10277" spans="2:8">
      <c r="B10277" s="39"/>
      <c r="C10277" s="39"/>
      <c r="D10277" s="39"/>
      <c r="E10277" s="39"/>
      <c r="F10277" s="39"/>
      <c r="G10277" s="39"/>
      <c r="H10277" s="39"/>
    </row>
    <row r="10278" spans="2:8">
      <c r="B10278" s="39"/>
      <c r="C10278" s="39"/>
      <c r="D10278" s="39"/>
      <c r="E10278" s="39"/>
      <c r="F10278" s="39"/>
      <c r="G10278" s="39"/>
      <c r="H10278" s="39"/>
    </row>
    <row r="10279" spans="2:8">
      <c r="B10279" s="39"/>
      <c r="C10279" s="39"/>
      <c r="D10279" s="39"/>
      <c r="E10279" s="39"/>
      <c r="F10279" s="39"/>
      <c r="G10279" s="39"/>
      <c r="H10279" s="39"/>
    </row>
    <row r="10280" spans="2:8">
      <c r="B10280" s="39"/>
      <c r="C10280" s="39"/>
      <c r="D10280" s="39"/>
      <c r="E10280" s="39"/>
      <c r="F10280" s="39"/>
      <c r="G10280" s="39"/>
      <c r="H10280" s="39"/>
    </row>
    <row r="10281" spans="2:8">
      <c r="B10281" s="39"/>
      <c r="C10281" s="39"/>
      <c r="D10281" s="39"/>
      <c r="E10281" s="39"/>
      <c r="F10281" s="39"/>
      <c r="G10281" s="39"/>
      <c r="H10281" s="39"/>
    </row>
    <row r="10282" spans="2:8">
      <c r="B10282" s="39"/>
      <c r="C10282" s="39"/>
      <c r="D10282" s="39"/>
      <c r="E10282" s="39"/>
      <c r="F10282" s="39"/>
      <c r="G10282" s="39"/>
      <c r="H10282" s="39"/>
    </row>
    <row r="10283" spans="2:8">
      <c r="B10283" s="39"/>
      <c r="C10283" s="39"/>
      <c r="D10283" s="39"/>
      <c r="E10283" s="39"/>
      <c r="F10283" s="39"/>
      <c r="G10283" s="39"/>
      <c r="H10283" s="39"/>
    </row>
    <row r="10284" spans="2:8">
      <c r="B10284" s="39"/>
      <c r="C10284" s="39"/>
      <c r="D10284" s="39"/>
      <c r="E10284" s="39"/>
      <c r="F10284" s="39"/>
      <c r="G10284" s="39"/>
      <c r="H10284" s="39"/>
    </row>
    <row r="10285" spans="2:8">
      <c r="B10285" s="39"/>
      <c r="C10285" s="39"/>
      <c r="D10285" s="39"/>
      <c r="E10285" s="39"/>
      <c r="F10285" s="39"/>
      <c r="G10285" s="39"/>
      <c r="H10285" s="39"/>
    </row>
    <row r="10286" spans="2:8">
      <c r="B10286" s="39"/>
      <c r="C10286" s="39"/>
      <c r="D10286" s="39"/>
      <c r="E10286" s="39"/>
      <c r="F10286" s="39"/>
      <c r="G10286" s="39"/>
      <c r="H10286" s="39"/>
    </row>
    <row r="10287" spans="2:8">
      <c r="B10287" s="39"/>
      <c r="C10287" s="39"/>
      <c r="D10287" s="39"/>
      <c r="E10287" s="39"/>
      <c r="F10287" s="39"/>
      <c r="G10287" s="39"/>
      <c r="H10287" s="39"/>
    </row>
    <row r="10288" spans="2:8">
      <c r="B10288" s="39"/>
      <c r="C10288" s="39"/>
      <c r="D10288" s="39"/>
      <c r="E10288" s="39"/>
      <c r="F10288" s="39"/>
      <c r="G10288" s="39"/>
      <c r="H10288" s="39"/>
    </row>
    <row r="10289" spans="2:8">
      <c r="B10289" s="39"/>
      <c r="C10289" s="39"/>
      <c r="D10289" s="39"/>
      <c r="E10289" s="39"/>
      <c r="F10289" s="39"/>
      <c r="G10289" s="39"/>
      <c r="H10289" s="39"/>
    </row>
    <row r="10290" spans="2:8">
      <c r="B10290" s="39"/>
      <c r="C10290" s="39"/>
      <c r="D10290" s="39"/>
      <c r="E10290" s="39"/>
      <c r="F10290" s="39"/>
      <c r="G10290" s="39"/>
      <c r="H10290" s="39"/>
    </row>
    <row r="10291" spans="2:8">
      <c r="B10291" s="39"/>
      <c r="C10291" s="39"/>
      <c r="D10291" s="39"/>
      <c r="E10291" s="39"/>
      <c r="F10291" s="39"/>
      <c r="G10291" s="39"/>
      <c r="H10291" s="39"/>
    </row>
    <row r="10292" spans="2:8">
      <c r="B10292" s="39"/>
      <c r="C10292" s="39"/>
      <c r="D10292" s="39"/>
      <c r="E10292" s="39"/>
      <c r="F10292" s="39"/>
      <c r="G10292" s="39"/>
      <c r="H10292" s="39"/>
    </row>
    <row r="10293" spans="2:8">
      <c r="B10293" s="39"/>
      <c r="C10293" s="39"/>
      <c r="D10293" s="39"/>
      <c r="E10293" s="39"/>
      <c r="F10293" s="39"/>
      <c r="G10293" s="39"/>
      <c r="H10293" s="39"/>
    </row>
    <row r="10294" spans="2:8">
      <c r="B10294" s="39"/>
      <c r="C10294" s="39"/>
      <c r="D10294" s="39"/>
      <c r="E10294" s="39"/>
      <c r="F10294" s="39"/>
      <c r="G10294" s="39"/>
      <c r="H10294" s="39"/>
    </row>
    <row r="10295" spans="2:8">
      <c r="B10295" s="39"/>
      <c r="C10295" s="39"/>
      <c r="D10295" s="39"/>
      <c r="E10295" s="39"/>
      <c r="F10295" s="39"/>
      <c r="G10295" s="39"/>
      <c r="H10295" s="39"/>
    </row>
    <row r="10296" spans="2:8">
      <c r="B10296" s="39"/>
      <c r="C10296" s="39"/>
      <c r="D10296" s="39"/>
      <c r="E10296" s="39"/>
      <c r="F10296" s="39"/>
      <c r="G10296" s="39"/>
      <c r="H10296" s="39"/>
    </row>
    <row r="10297" spans="2:8">
      <c r="B10297" s="39"/>
      <c r="C10297" s="39"/>
      <c r="D10297" s="39"/>
      <c r="E10297" s="39"/>
      <c r="F10297" s="39"/>
      <c r="G10297" s="39"/>
      <c r="H10297" s="39"/>
    </row>
    <row r="10298" spans="2:8">
      <c r="B10298" s="39"/>
      <c r="C10298" s="39"/>
      <c r="D10298" s="39"/>
      <c r="E10298" s="39"/>
      <c r="F10298" s="39"/>
      <c r="G10298" s="39"/>
      <c r="H10298" s="39"/>
    </row>
    <row r="10299" spans="2:8">
      <c r="B10299" s="39"/>
      <c r="C10299" s="39"/>
      <c r="D10299" s="39"/>
      <c r="E10299" s="39"/>
      <c r="F10299" s="39"/>
      <c r="G10299" s="39"/>
      <c r="H10299" s="39"/>
    </row>
    <row r="10300" spans="2:8">
      <c r="B10300" s="39"/>
      <c r="C10300" s="39"/>
      <c r="D10300" s="39"/>
      <c r="E10300" s="39"/>
      <c r="F10300" s="39"/>
      <c r="G10300" s="39"/>
      <c r="H10300" s="39"/>
    </row>
    <row r="10301" spans="2:8">
      <c r="B10301" s="39"/>
      <c r="C10301" s="39"/>
      <c r="D10301" s="39"/>
      <c r="E10301" s="39"/>
      <c r="F10301" s="39"/>
      <c r="G10301" s="39"/>
      <c r="H10301" s="39"/>
    </row>
    <row r="10302" spans="2:8">
      <c r="B10302" s="39"/>
      <c r="C10302" s="39"/>
      <c r="D10302" s="39"/>
      <c r="E10302" s="39"/>
      <c r="F10302" s="39"/>
      <c r="G10302" s="39"/>
      <c r="H10302" s="39"/>
    </row>
    <row r="10303" spans="2:8">
      <c r="B10303" s="39"/>
      <c r="C10303" s="39"/>
      <c r="D10303" s="39"/>
      <c r="E10303" s="39"/>
      <c r="F10303" s="39"/>
      <c r="G10303" s="39"/>
      <c r="H10303" s="39"/>
    </row>
    <row r="10304" spans="2:8">
      <c r="B10304" s="39"/>
      <c r="C10304" s="39"/>
      <c r="D10304" s="39"/>
      <c r="E10304" s="39"/>
      <c r="F10304" s="39"/>
      <c r="G10304" s="39"/>
      <c r="H10304" s="39"/>
    </row>
    <row r="10305" spans="2:8">
      <c r="B10305" s="39"/>
      <c r="C10305" s="39"/>
      <c r="D10305" s="39"/>
      <c r="E10305" s="39"/>
      <c r="F10305" s="39"/>
      <c r="G10305" s="39"/>
      <c r="H10305" s="39"/>
    </row>
    <row r="10306" spans="2:8">
      <c r="B10306" s="39"/>
      <c r="C10306" s="39"/>
      <c r="D10306" s="39"/>
      <c r="E10306" s="39"/>
      <c r="F10306" s="39"/>
      <c r="G10306" s="39"/>
      <c r="H10306" s="39"/>
    </row>
    <row r="10307" spans="2:8">
      <c r="B10307" s="39"/>
      <c r="C10307" s="39"/>
      <c r="D10307" s="39"/>
      <c r="E10307" s="39"/>
      <c r="F10307" s="39"/>
      <c r="G10307" s="39"/>
      <c r="H10307" s="39"/>
    </row>
    <row r="10308" spans="2:8">
      <c r="B10308" s="39"/>
      <c r="C10308" s="39"/>
      <c r="D10308" s="39"/>
      <c r="E10308" s="39"/>
      <c r="F10308" s="39"/>
      <c r="G10308" s="39"/>
      <c r="H10308" s="39"/>
    </row>
    <row r="10309" spans="2:8">
      <c r="B10309" s="39"/>
      <c r="C10309" s="39"/>
      <c r="D10309" s="39"/>
      <c r="E10309" s="39"/>
      <c r="F10309" s="39"/>
      <c r="G10309" s="39"/>
      <c r="H10309" s="39"/>
    </row>
    <row r="10310" spans="2:8">
      <c r="B10310" s="39"/>
      <c r="C10310" s="39"/>
      <c r="D10310" s="39"/>
      <c r="E10310" s="39"/>
      <c r="F10310" s="39"/>
      <c r="G10310" s="39"/>
      <c r="H10310" s="39"/>
    </row>
    <row r="10311" spans="2:8">
      <c r="B10311" s="39"/>
      <c r="C10311" s="39"/>
      <c r="D10311" s="39"/>
      <c r="E10311" s="39"/>
      <c r="F10311" s="39"/>
      <c r="G10311" s="39"/>
      <c r="H10311" s="39"/>
    </row>
    <row r="10312" spans="2:8">
      <c r="B10312" s="39"/>
      <c r="C10312" s="39"/>
      <c r="D10312" s="39"/>
      <c r="E10312" s="39"/>
      <c r="F10312" s="39"/>
      <c r="G10312" s="39"/>
      <c r="H10312" s="39"/>
    </row>
    <row r="10313" spans="2:8">
      <c r="B10313" s="39"/>
      <c r="C10313" s="39"/>
      <c r="D10313" s="39"/>
      <c r="E10313" s="39"/>
      <c r="F10313" s="39"/>
      <c r="G10313" s="39"/>
      <c r="H10313" s="39"/>
    </row>
    <row r="10314" spans="2:8">
      <c r="B10314" s="39"/>
      <c r="C10314" s="39"/>
      <c r="D10314" s="39"/>
      <c r="E10314" s="39"/>
      <c r="F10314" s="39"/>
      <c r="G10314" s="39"/>
      <c r="H10314" s="39"/>
    </row>
    <row r="10315" spans="2:8">
      <c r="B10315" s="39"/>
      <c r="C10315" s="39"/>
      <c r="D10315" s="39"/>
      <c r="E10315" s="39"/>
      <c r="F10315" s="39"/>
      <c r="G10315" s="39"/>
      <c r="H10315" s="39"/>
    </row>
    <row r="10316" spans="2:8">
      <c r="B10316" s="39"/>
      <c r="C10316" s="39"/>
      <c r="D10316" s="39"/>
      <c r="E10316" s="39"/>
      <c r="F10316" s="39"/>
      <c r="G10316" s="39"/>
      <c r="H10316" s="39"/>
    </row>
    <row r="10317" spans="2:8">
      <c r="B10317" s="39"/>
      <c r="C10317" s="39"/>
      <c r="D10317" s="39"/>
      <c r="E10317" s="39"/>
      <c r="F10317" s="39"/>
      <c r="G10317" s="39"/>
      <c r="H10317" s="39"/>
    </row>
    <row r="10318" spans="2:8">
      <c r="B10318" s="39"/>
      <c r="C10318" s="39"/>
      <c r="D10318" s="39"/>
      <c r="E10318" s="39"/>
      <c r="F10318" s="39"/>
      <c r="G10318" s="39"/>
      <c r="H10318" s="39"/>
    </row>
    <row r="10319" spans="2:8">
      <c r="B10319" s="39"/>
      <c r="C10319" s="39"/>
      <c r="D10319" s="39"/>
      <c r="E10319" s="39"/>
      <c r="F10319" s="39"/>
      <c r="G10319" s="39"/>
      <c r="H10319" s="39"/>
    </row>
    <row r="10320" spans="2:8">
      <c r="B10320" s="39"/>
      <c r="C10320" s="39"/>
      <c r="D10320" s="39"/>
      <c r="E10320" s="39"/>
      <c r="F10320" s="39"/>
      <c r="G10320" s="39"/>
      <c r="H10320" s="39"/>
    </row>
    <row r="10321" spans="2:8">
      <c r="B10321" s="39"/>
      <c r="C10321" s="39"/>
      <c r="D10321" s="39"/>
      <c r="E10321" s="39"/>
      <c r="F10321" s="39"/>
      <c r="G10321" s="39"/>
      <c r="H10321" s="39"/>
    </row>
    <row r="10322" spans="2:8">
      <c r="B10322" s="39"/>
      <c r="C10322" s="39"/>
      <c r="D10322" s="39"/>
      <c r="E10322" s="39"/>
      <c r="F10322" s="39"/>
      <c r="G10322" s="39"/>
      <c r="H10322" s="39"/>
    </row>
    <row r="10323" spans="2:8">
      <c r="B10323" s="39"/>
      <c r="C10323" s="39"/>
      <c r="D10323" s="39"/>
      <c r="E10323" s="39"/>
      <c r="F10323" s="39"/>
      <c r="G10323" s="39"/>
      <c r="H10323" s="39"/>
    </row>
    <row r="10324" spans="2:8">
      <c r="B10324" s="39"/>
      <c r="C10324" s="39"/>
      <c r="D10324" s="39"/>
      <c r="E10324" s="39"/>
      <c r="F10324" s="39"/>
      <c r="G10324" s="39"/>
      <c r="H10324" s="39"/>
    </row>
    <row r="10325" spans="2:8">
      <c r="B10325" s="39"/>
      <c r="C10325" s="39"/>
      <c r="D10325" s="39"/>
      <c r="E10325" s="39"/>
      <c r="F10325" s="39"/>
      <c r="G10325" s="39"/>
      <c r="H10325" s="39"/>
    </row>
    <row r="10326" spans="2:8">
      <c r="B10326" s="39"/>
      <c r="C10326" s="39"/>
      <c r="D10326" s="39"/>
      <c r="E10326" s="39"/>
      <c r="F10326" s="39"/>
      <c r="G10326" s="39"/>
      <c r="H10326" s="39"/>
    </row>
    <row r="10327" spans="2:8">
      <c r="B10327" s="39"/>
      <c r="C10327" s="39"/>
      <c r="D10327" s="39"/>
      <c r="E10327" s="39"/>
      <c r="F10327" s="39"/>
      <c r="G10327" s="39"/>
      <c r="H10327" s="39"/>
    </row>
    <row r="10328" spans="2:8">
      <c r="B10328" s="39"/>
      <c r="C10328" s="39"/>
      <c r="D10328" s="39"/>
      <c r="E10328" s="39"/>
      <c r="F10328" s="39"/>
      <c r="G10328" s="39"/>
      <c r="H10328" s="39"/>
    </row>
    <row r="10329" spans="2:8">
      <c r="B10329" s="39"/>
      <c r="C10329" s="39"/>
      <c r="D10329" s="39"/>
      <c r="E10329" s="39"/>
      <c r="F10329" s="39"/>
      <c r="G10329" s="39"/>
      <c r="H10329" s="39"/>
    </row>
    <row r="10330" spans="2:8">
      <c r="B10330" s="39"/>
      <c r="C10330" s="39"/>
      <c r="D10330" s="39"/>
      <c r="E10330" s="39"/>
      <c r="F10330" s="39"/>
      <c r="G10330" s="39"/>
      <c r="H10330" s="39"/>
    </row>
    <row r="10331" spans="2:8">
      <c r="B10331" s="39"/>
      <c r="C10331" s="39"/>
      <c r="D10331" s="39"/>
      <c r="E10331" s="39"/>
      <c r="F10331" s="39"/>
      <c r="G10331" s="39"/>
      <c r="H10331" s="39"/>
    </row>
    <row r="10332" spans="2:8">
      <c r="B10332" s="39"/>
      <c r="C10332" s="39"/>
      <c r="D10332" s="39"/>
      <c r="E10332" s="39"/>
      <c r="F10332" s="39"/>
      <c r="G10332" s="39"/>
      <c r="H10332" s="39"/>
    </row>
    <row r="10333" spans="2:8">
      <c r="B10333" s="39"/>
      <c r="C10333" s="39"/>
      <c r="D10333" s="39"/>
      <c r="E10333" s="39"/>
      <c r="F10333" s="39"/>
      <c r="G10333" s="39"/>
      <c r="H10333" s="39"/>
    </row>
    <row r="10334" spans="2:8">
      <c r="B10334" s="39"/>
      <c r="C10334" s="39"/>
      <c r="D10334" s="39"/>
      <c r="E10334" s="39"/>
      <c r="F10334" s="39"/>
      <c r="G10334" s="39"/>
      <c r="H10334" s="39"/>
    </row>
    <row r="10335" spans="2:8">
      <c r="B10335" s="39"/>
      <c r="C10335" s="39"/>
      <c r="D10335" s="39"/>
      <c r="E10335" s="39"/>
      <c r="F10335" s="39"/>
      <c r="G10335" s="39"/>
      <c r="H10335" s="39"/>
    </row>
    <row r="10336" spans="2:8">
      <c r="B10336" s="39"/>
      <c r="C10336" s="39"/>
      <c r="D10336" s="39"/>
      <c r="E10336" s="39"/>
      <c r="F10336" s="39"/>
      <c r="G10336" s="39"/>
      <c r="H10336" s="39"/>
    </row>
    <row r="10337" spans="2:8">
      <c r="B10337" s="39"/>
      <c r="C10337" s="39"/>
      <c r="D10337" s="39"/>
      <c r="E10337" s="39"/>
      <c r="F10337" s="39"/>
      <c r="G10337" s="39"/>
      <c r="H10337" s="39"/>
    </row>
    <row r="10338" spans="2:8">
      <c r="B10338" s="39"/>
      <c r="C10338" s="39"/>
      <c r="D10338" s="39"/>
      <c r="E10338" s="39"/>
      <c r="F10338" s="39"/>
      <c r="G10338" s="39"/>
      <c r="H10338" s="39"/>
    </row>
    <row r="10339" spans="2:8">
      <c r="B10339" s="39"/>
      <c r="C10339" s="39"/>
      <c r="D10339" s="39"/>
      <c r="E10339" s="39"/>
      <c r="F10339" s="39"/>
      <c r="G10339" s="39"/>
      <c r="H10339" s="39"/>
    </row>
    <row r="10340" spans="2:8">
      <c r="B10340" s="39"/>
      <c r="C10340" s="39"/>
      <c r="D10340" s="39"/>
      <c r="E10340" s="39"/>
      <c r="F10340" s="39"/>
      <c r="G10340" s="39"/>
      <c r="H10340" s="39"/>
    </row>
    <row r="10341" spans="2:8">
      <c r="B10341" s="39"/>
      <c r="C10341" s="39"/>
      <c r="D10341" s="39"/>
      <c r="E10341" s="39"/>
      <c r="F10341" s="39"/>
      <c r="G10341" s="39"/>
      <c r="H10341" s="39"/>
    </row>
    <row r="10342" spans="2:8">
      <c r="B10342" s="39"/>
      <c r="C10342" s="39"/>
      <c r="D10342" s="39"/>
      <c r="E10342" s="39"/>
      <c r="F10342" s="39"/>
      <c r="G10342" s="39"/>
      <c r="H10342" s="39"/>
    </row>
    <row r="10343" spans="2:8">
      <c r="B10343" s="39"/>
      <c r="C10343" s="39"/>
      <c r="D10343" s="39"/>
      <c r="E10343" s="39"/>
      <c r="F10343" s="39"/>
      <c r="G10343" s="39"/>
      <c r="H10343" s="39"/>
    </row>
    <row r="10344" spans="2:8">
      <c r="B10344" s="39"/>
      <c r="C10344" s="39"/>
      <c r="D10344" s="39"/>
      <c r="E10344" s="39"/>
      <c r="F10344" s="39"/>
      <c r="G10344" s="39"/>
      <c r="H10344" s="39"/>
    </row>
    <row r="10345" spans="2:8">
      <c r="B10345" s="39"/>
      <c r="C10345" s="39"/>
      <c r="D10345" s="39"/>
      <c r="E10345" s="39"/>
      <c r="F10345" s="39"/>
      <c r="G10345" s="39"/>
      <c r="H10345" s="39"/>
    </row>
    <row r="10346" spans="2:8">
      <c r="B10346" s="39"/>
      <c r="C10346" s="39"/>
      <c r="D10346" s="39"/>
      <c r="E10346" s="39"/>
      <c r="F10346" s="39"/>
      <c r="G10346" s="39"/>
      <c r="H10346" s="39"/>
    </row>
    <row r="10347" spans="2:8">
      <c r="B10347" s="39"/>
      <c r="C10347" s="39"/>
      <c r="D10347" s="39"/>
      <c r="E10347" s="39"/>
      <c r="F10347" s="39"/>
      <c r="G10347" s="39"/>
      <c r="H10347" s="39"/>
    </row>
    <row r="10348" spans="2:8">
      <c r="B10348" s="39"/>
      <c r="C10348" s="39"/>
      <c r="D10348" s="39"/>
      <c r="E10348" s="39"/>
      <c r="F10348" s="39"/>
      <c r="G10348" s="39"/>
      <c r="H10348" s="39"/>
    </row>
    <row r="10349" spans="2:8">
      <c r="B10349" s="39"/>
      <c r="C10349" s="39"/>
      <c r="D10349" s="39"/>
      <c r="E10349" s="39"/>
      <c r="F10349" s="39"/>
      <c r="G10349" s="39"/>
      <c r="H10349" s="39"/>
    </row>
    <row r="10350" spans="2:8">
      <c r="B10350" s="39"/>
      <c r="C10350" s="39"/>
      <c r="D10350" s="39"/>
      <c r="E10350" s="39"/>
      <c r="F10350" s="39"/>
      <c r="G10350" s="39"/>
      <c r="H10350" s="39"/>
    </row>
    <row r="10351" spans="2:8">
      <c r="B10351" s="39"/>
      <c r="C10351" s="39"/>
      <c r="D10351" s="39"/>
      <c r="E10351" s="39"/>
      <c r="F10351" s="39"/>
      <c r="G10351" s="39"/>
      <c r="H10351" s="39"/>
    </row>
    <row r="10352" spans="2:8">
      <c r="B10352" s="39"/>
      <c r="C10352" s="39"/>
      <c r="D10352" s="39"/>
      <c r="E10352" s="39"/>
      <c r="F10352" s="39"/>
      <c r="G10352" s="39"/>
      <c r="H10352" s="39"/>
    </row>
    <row r="10353" spans="2:8">
      <c r="B10353" s="39"/>
      <c r="C10353" s="39"/>
      <c r="D10353" s="39"/>
      <c r="E10353" s="39"/>
      <c r="F10353" s="39"/>
      <c r="G10353" s="39"/>
      <c r="H10353" s="39"/>
    </row>
    <row r="10354" spans="2:8">
      <c r="B10354" s="39"/>
      <c r="C10354" s="39"/>
      <c r="D10354" s="39"/>
      <c r="E10354" s="39"/>
      <c r="F10354" s="39"/>
      <c r="G10354" s="39"/>
      <c r="H10354" s="39"/>
    </row>
    <row r="10355" spans="2:8">
      <c r="B10355" s="39"/>
      <c r="C10355" s="39"/>
      <c r="D10355" s="39"/>
      <c r="E10355" s="39"/>
      <c r="F10355" s="39"/>
      <c r="G10355" s="39"/>
      <c r="H10355" s="39"/>
    </row>
    <row r="10356" spans="2:8">
      <c r="B10356" s="39"/>
      <c r="C10356" s="39"/>
      <c r="D10356" s="39"/>
      <c r="E10356" s="39"/>
      <c r="F10356" s="39"/>
      <c r="G10356" s="39"/>
      <c r="H10356" s="39"/>
    </row>
    <row r="10357" spans="2:8">
      <c r="B10357" s="39"/>
      <c r="C10357" s="39"/>
      <c r="D10357" s="39"/>
      <c r="E10357" s="39"/>
      <c r="F10357" s="39"/>
      <c r="G10357" s="39"/>
      <c r="H10357" s="39"/>
    </row>
    <row r="10358" spans="2:8">
      <c r="B10358" s="39"/>
      <c r="C10358" s="39"/>
      <c r="D10358" s="39"/>
      <c r="E10358" s="39"/>
      <c r="F10358" s="39"/>
      <c r="G10358" s="39"/>
      <c r="H10358" s="39"/>
    </row>
    <row r="10359" spans="2:8">
      <c r="B10359" s="39"/>
      <c r="C10359" s="39"/>
      <c r="D10359" s="39"/>
      <c r="E10359" s="39"/>
      <c r="F10359" s="39"/>
      <c r="G10359" s="39"/>
      <c r="H10359" s="39"/>
    </row>
    <row r="10360" spans="2:8">
      <c r="B10360" s="39"/>
      <c r="C10360" s="39"/>
      <c r="D10360" s="39"/>
      <c r="E10360" s="39"/>
      <c r="F10360" s="39"/>
      <c r="G10360" s="39"/>
      <c r="H10360" s="39"/>
    </row>
    <row r="10361" spans="2:8">
      <c r="B10361" s="39"/>
      <c r="C10361" s="39"/>
      <c r="D10361" s="39"/>
      <c r="E10361" s="39"/>
      <c r="F10361" s="39"/>
      <c r="G10361" s="39"/>
      <c r="H10361" s="39"/>
    </row>
    <row r="10362" spans="2:8">
      <c r="B10362" s="39"/>
      <c r="C10362" s="39"/>
      <c r="D10362" s="39"/>
      <c r="E10362" s="39"/>
      <c r="F10362" s="39"/>
      <c r="G10362" s="39"/>
      <c r="H10362" s="39"/>
    </row>
    <row r="10363" spans="2:8">
      <c r="B10363" s="39"/>
      <c r="C10363" s="39"/>
      <c r="D10363" s="39"/>
      <c r="E10363" s="39"/>
      <c r="F10363" s="39"/>
      <c r="G10363" s="39"/>
      <c r="H10363" s="39"/>
    </row>
    <row r="10364" spans="2:8">
      <c r="B10364" s="39"/>
      <c r="C10364" s="39"/>
      <c r="D10364" s="39"/>
      <c r="E10364" s="39"/>
      <c r="F10364" s="39"/>
      <c r="G10364" s="39"/>
      <c r="H10364" s="39"/>
    </row>
    <row r="10365" spans="2:8">
      <c r="B10365" s="39"/>
      <c r="C10365" s="39"/>
      <c r="D10365" s="39"/>
      <c r="E10365" s="39"/>
      <c r="F10365" s="39"/>
      <c r="G10365" s="39"/>
      <c r="H10365" s="39"/>
    </row>
    <row r="10366" spans="2:8">
      <c r="B10366" s="39"/>
      <c r="C10366" s="39"/>
      <c r="D10366" s="39"/>
      <c r="E10366" s="39"/>
      <c r="F10366" s="39"/>
      <c r="G10366" s="39"/>
      <c r="H10366" s="39"/>
    </row>
    <row r="10367" spans="2:8">
      <c r="B10367" s="39"/>
      <c r="C10367" s="39"/>
      <c r="D10367" s="39"/>
      <c r="E10367" s="39"/>
      <c r="F10367" s="39"/>
      <c r="G10367" s="39"/>
      <c r="H10367" s="39"/>
    </row>
    <row r="10368" spans="2:8">
      <c r="B10368" s="39"/>
      <c r="C10368" s="39"/>
      <c r="D10368" s="39"/>
      <c r="E10368" s="39"/>
      <c r="F10368" s="39"/>
      <c r="G10368" s="39"/>
      <c r="H10368" s="39"/>
    </row>
    <row r="10369" spans="2:8">
      <c r="B10369" s="39"/>
      <c r="C10369" s="39"/>
      <c r="D10369" s="39"/>
      <c r="E10369" s="39"/>
      <c r="F10369" s="39"/>
      <c r="G10369" s="39"/>
      <c r="H10369" s="39"/>
    </row>
    <row r="10370" spans="2:8">
      <c r="B10370" s="39"/>
      <c r="C10370" s="39"/>
      <c r="D10370" s="39"/>
      <c r="E10370" s="39"/>
      <c r="F10370" s="39"/>
      <c r="G10370" s="39"/>
      <c r="H10370" s="39"/>
    </row>
    <row r="10371" spans="2:8">
      <c r="B10371" s="39"/>
      <c r="C10371" s="39"/>
      <c r="D10371" s="39"/>
      <c r="E10371" s="39"/>
      <c r="F10371" s="39"/>
      <c r="G10371" s="39"/>
      <c r="H10371" s="39"/>
    </row>
    <row r="10372" spans="2:8">
      <c r="B10372" s="39"/>
      <c r="C10372" s="39"/>
      <c r="D10372" s="39"/>
      <c r="E10372" s="39"/>
      <c r="F10372" s="39"/>
      <c r="G10372" s="39"/>
      <c r="H10372" s="39"/>
    </row>
    <row r="10373" spans="2:8">
      <c r="B10373" s="39"/>
      <c r="C10373" s="39"/>
      <c r="D10373" s="39"/>
      <c r="E10373" s="39"/>
      <c r="F10373" s="39"/>
      <c r="G10373" s="39"/>
      <c r="H10373" s="39"/>
    </row>
    <row r="10374" spans="2:8">
      <c r="B10374" s="39"/>
      <c r="C10374" s="39"/>
      <c r="D10374" s="39"/>
      <c r="E10374" s="39"/>
      <c r="F10374" s="39"/>
      <c r="G10374" s="39"/>
      <c r="H10374" s="39"/>
    </row>
    <row r="10375" spans="2:8">
      <c r="B10375" s="39"/>
      <c r="C10375" s="39"/>
      <c r="D10375" s="39"/>
      <c r="E10375" s="39"/>
      <c r="F10375" s="39"/>
      <c r="G10375" s="39"/>
      <c r="H10375" s="39"/>
    </row>
    <row r="10376" spans="2:8">
      <c r="B10376" s="39"/>
      <c r="C10376" s="39"/>
      <c r="D10376" s="39"/>
      <c r="E10376" s="39"/>
      <c r="F10376" s="39"/>
      <c r="G10376" s="39"/>
      <c r="H10376" s="39"/>
    </row>
    <row r="10377" spans="2:8">
      <c r="B10377" s="39"/>
      <c r="C10377" s="39"/>
      <c r="D10377" s="39"/>
      <c r="E10377" s="39"/>
      <c r="F10377" s="39"/>
      <c r="G10377" s="39"/>
      <c r="H10377" s="39"/>
    </row>
    <row r="10378" spans="2:8">
      <c r="B10378" s="39"/>
      <c r="C10378" s="39"/>
      <c r="D10378" s="39"/>
      <c r="E10378" s="39"/>
      <c r="F10378" s="39"/>
      <c r="G10378" s="39"/>
      <c r="H10378" s="39"/>
    </row>
    <row r="10379" spans="2:8">
      <c r="B10379" s="39"/>
      <c r="C10379" s="39"/>
      <c r="D10379" s="39"/>
      <c r="E10379" s="39"/>
      <c r="F10379" s="39"/>
      <c r="G10379" s="39"/>
      <c r="H10379" s="39"/>
    </row>
    <row r="10380" spans="2:8">
      <c r="B10380" s="39"/>
      <c r="C10380" s="39"/>
      <c r="D10380" s="39"/>
      <c r="E10380" s="39"/>
      <c r="F10380" s="39"/>
      <c r="G10380" s="39"/>
      <c r="H10380" s="39"/>
    </row>
    <row r="10381" spans="2:8">
      <c r="B10381" s="39"/>
      <c r="C10381" s="39"/>
      <c r="D10381" s="39"/>
      <c r="E10381" s="39"/>
      <c r="F10381" s="39"/>
      <c r="G10381" s="39"/>
      <c r="H10381" s="39"/>
    </row>
    <row r="10382" spans="2:8">
      <c r="B10382" s="39"/>
      <c r="C10382" s="39"/>
      <c r="D10382" s="39"/>
      <c r="E10382" s="39"/>
      <c r="F10382" s="39"/>
      <c r="G10382" s="39"/>
      <c r="H10382" s="39"/>
    </row>
    <row r="10383" spans="2:8">
      <c r="B10383" s="39"/>
      <c r="C10383" s="39"/>
      <c r="D10383" s="39"/>
      <c r="E10383" s="39"/>
      <c r="F10383" s="39"/>
      <c r="G10383" s="39"/>
      <c r="H10383" s="39"/>
    </row>
    <row r="10384" spans="2:8">
      <c r="B10384" s="39"/>
      <c r="C10384" s="39"/>
      <c r="D10384" s="39"/>
      <c r="E10384" s="39"/>
      <c r="F10384" s="39"/>
      <c r="G10384" s="39"/>
      <c r="H10384" s="39"/>
    </row>
    <row r="10385" spans="2:8">
      <c r="B10385" s="39"/>
      <c r="C10385" s="39"/>
      <c r="D10385" s="39"/>
      <c r="E10385" s="39"/>
      <c r="F10385" s="39"/>
      <c r="G10385" s="39"/>
      <c r="H10385" s="39"/>
    </row>
    <row r="10386" spans="2:8">
      <c r="B10386" s="39"/>
      <c r="C10386" s="39"/>
      <c r="D10386" s="39"/>
      <c r="E10386" s="39"/>
      <c r="F10386" s="39"/>
      <c r="G10386" s="39"/>
      <c r="H10386" s="39"/>
    </row>
    <row r="10387" spans="2:8">
      <c r="B10387" s="39"/>
      <c r="C10387" s="39"/>
      <c r="D10387" s="39"/>
      <c r="E10387" s="39"/>
      <c r="F10387" s="39"/>
      <c r="G10387" s="39"/>
      <c r="H10387" s="39"/>
    </row>
    <row r="10388" spans="2:8">
      <c r="B10388" s="39"/>
      <c r="C10388" s="39"/>
      <c r="D10388" s="39"/>
      <c r="E10388" s="39"/>
      <c r="F10388" s="39"/>
      <c r="G10388" s="39"/>
      <c r="H10388" s="39"/>
    </row>
    <row r="10389" spans="2:8">
      <c r="B10389" s="39"/>
      <c r="C10389" s="39"/>
      <c r="D10389" s="39"/>
      <c r="E10389" s="39"/>
      <c r="F10389" s="39"/>
      <c r="G10389" s="39"/>
      <c r="H10389" s="39"/>
    </row>
    <row r="10390" spans="2:8">
      <c r="B10390" s="39"/>
      <c r="C10390" s="39"/>
      <c r="D10390" s="39"/>
      <c r="E10390" s="39"/>
      <c r="F10390" s="39"/>
      <c r="G10390" s="39"/>
      <c r="H10390" s="39"/>
    </row>
    <row r="10391" spans="2:8">
      <c r="B10391" s="39"/>
      <c r="C10391" s="39"/>
      <c r="D10391" s="39"/>
      <c r="E10391" s="39"/>
      <c r="F10391" s="39"/>
      <c r="G10391" s="39"/>
      <c r="H10391" s="39"/>
    </row>
    <row r="10392" spans="2:8">
      <c r="B10392" s="39"/>
      <c r="C10392" s="39"/>
      <c r="D10392" s="39"/>
      <c r="E10392" s="39"/>
      <c r="F10392" s="39"/>
      <c r="G10392" s="39"/>
      <c r="H10392" s="39"/>
    </row>
    <row r="10393" spans="2:8">
      <c r="B10393" s="39"/>
      <c r="C10393" s="39"/>
      <c r="D10393" s="39"/>
      <c r="E10393" s="39"/>
      <c r="F10393" s="39"/>
      <c r="G10393" s="39"/>
      <c r="H10393" s="39"/>
    </row>
    <row r="10394" spans="2:8">
      <c r="B10394" s="39"/>
      <c r="C10394" s="39"/>
      <c r="D10394" s="39"/>
      <c r="E10394" s="39"/>
      <c r="F10394" s="39"/>
      <c r="G10394" s="39"/>
      <c r="H10394" s="39"/>
    </row>
    <row r="10395" spans="2:8">
      <c r="B10395" s="39"/>
      <c r="C10395" s="39"/>
      <c r="D10395" s="39"/>
      <c r="E10395" s="39"/>
      <c r="F10395" s="39"/>
      <c r="G10395" s="39"/>
      <c r="H10395" s="39"/>
    </row>
    <row r="10396" spans="2:8">
      <c r="B10396" s="39"/>
      <c r="C10396" s="39"/>
      <c r="D10396" s="39"/>
      <c r="E10396" s="39"/>
      <c r="F10396" s="39"/>
      <c r="G10396" s="39"/>
      <c r="H10396" s="39"/>
    </row>
    <row r="10397" spans="2:8">
      <c r="B10397" s="39"/>
      <c r="C10397" s="39"/>
      <c r="D10397" s="39"/>
      <c r="E10397" s="39"/>
      <c r="F10397" s="39"/>
      <c r="G10397" s="39"/>
      <c r="H10397" s="39"/>
    </row>
    <row r="10398" spans="2:8">
      <c r="B10398" s="39"/>
      <c r="C10398" s="39"/>
      <c r="D10398" s="39"/>
      <c r="E10398" s="39"/>
      <c r="F10398" s="39"/>
      <c r="G10398" s="39"/>
      <c r="H10398" s="39"/>
    </row>
    <row r="10399" spans="2:8">
      <c r="B10399" s="39"/>
      <c r="C10399" s="39"/>
      <c r="D10399" s="39"/>
      <c r="E10399" s="39"/>
      <c r="F10399" s="39"/>
      <c r="G10399" s="39"/>
      <c r="H10399" s="39"/>
    </row>
    <row r="10400" spans="2:8">
      <c r="B10400" s="39"/>
      <c r="C10400" s="39"/>
      <c r="D10400" s="39"/>
      <c r="E10400" s="39"/>
      <c r="F10400" s="39"/>
      <c r="G10400" s="39"/>
      <c r="H10400" s="39"/>
    </row>
    <row r="10401" spans="2:8">
      <c r="B10401" s="39"/>
      <c r="C10401" s="39"/>
      <c r="D10401" s="39"/>
      <c r="E10401" s="39"/>
      <c r="F10401" s="39"/>
      <c r="G10401" s="39"/>
      <c r="H10401" s="39"/>
    </row>
    <row r="10402" spans="2:8">
      <c r="B10402" s="39"/>
      <c r="C10402" s="39"/>
      <c r="D10402" s="39"/>
      <c r="E10402" s="39"/>
      <c r="F10402" s="39"/>
      <c r="G10402" s="39"/>
      <c r="H10402" s="39"/>
    </row>
    <row r="10403" spans="2:8">
      <c r="B10403" s="39"/>
      <c r="C10403" s="39"/>
      <c r="D10403" s="39"/>
      <c r="E10403" s="39"/>
      <c r="F10403" s="39"/>
      <c r="G10403" s="39"/>
      <c r="H10403" s="39"/>
    </row>
    <row r="10404" spans="2:8">
      <c r="B10404" s="39"/>
      <c r="C10404" s="39"/>
      <c r="D10404" s="39"/>
      <c r="E10404" s="39"/>
      <c r="F10404" s="39"/>
      <c r="G10404" s="39"/>
      <c r="H10404" s="39"/>
    </row>
    <row r="10405" spans="2:8">
      <c r="B10405" s="39"/>
      <c r="C10405" s="39"/>
      <c r="D10405" s="39"/>
      <c r="E10405" s="39"/>
      <c r="F10405" s="39"/>
      <c r="G10405" s="39"/>
      <c r="H10405" s="39"/>
    </row>
    <row r="10406" spans="2:8">
      <c r="B10406" s="31"/>
      <c r="C10406" s="31"/>
      <c r="D10406" s="31"/>
      <c r="E10406" s="31"/>
      <c r="F10406" s="31"/>
      <c r="G10406" s="31"/>
      <c r="H10406" s="31"/>
    </row>
    <row r="10407" spans="2:8">
      <c r="B10407" s="31"/>
      <c r="C10407" s="31"/>
      <c r="D10407" s="31"/>
      <c r="E10407" s="31"/>
      <c r="F10407" s="31"/>
      <c r="G10407" s="31"/>
      <c r="H10407" s="31"/>
    </row>
    <row r="10408" spans="2:8">
      <c r="B10408" s="31"/>
      <c r="C10408" s="31"/>
      <c r="D10408" s="31"/>
      <c r="E10408" s="31"/>
      <c r="F10408" s="31"/>
      <c r="G10408" s="31"/>
      <c r="H10408" s="31"/>
    </row>
    <row r="10409" spans="2:8">
      <c r="B10409" s="31"/>
      <c r="C10409" s="31"/>
      <c r="D10409" s="31"/>
      <c r="E10409" s="31"/>
      <c r="F10409" s="31"/>
      <c r="G10409" s="31"/>
      <c r="H10409" s="31"/>
    </row>
    <row r="10410" spans="2:8">
      <c r="B10410" s="31"/>
      <c r="C10410" s="31"/>
      <c r="D10410" s="31"/>
      <c r="E10410" s="31"/>
      <c r="F10410" s="31"/>
      <c r="G10410" s="31"/>
      <c r="H10410" s="31"/>
    </row>
    <row r="10411" spans="2:8">
      <c r="B10411" s="31"/>
      <c r="C10411" s="31"/>
      <c r="D10411" s="31"/>
      <c r="E10411" s="31"/>
      <c r="F10411" s="31"/>
      <c r="G10411" s="31"/>
      <c r="H10411" s="31"/>
    </row>
    <row r="10412" spans="2:8">
      <c r="B10412" s="31"/>
      <c r="C10412" s="31"/>
      <c r="D10412" s="31"/>
      <c r="E10412" s="31"/>
      <c r="F10412" s="31"/>
      <c r="G10412" s="31"/>
      <c r="H10412" s="31"/>
    </row>
    <row r="10413" spans="2:8">
      <c r="B10413" s="31"/>
      <c r="C10413" s="31"/>
      <c r="D10413" s="31"/>
      <c r="E10413" s="31"/>
      <c r="F10413" s="31"/>
      <c r="G10413" s="31"/>
      <c r="H10413" s="31"/>
    </row>
    <row r="10414" spans="2:8">
      <c r="B10414" s="31"/>
      <c r="C10414" s="31"/>
      <c r="D10414" s="31"/>
      <c r="E10414" s="31"/>
      <c r="F10414" s="31"/>
      <c r="G10414" s="31"/>
      <c r="H10414" s="31"/>
    </row>
    <row r="10415" spans="2:8">
      <c r="B10415" s="31"/>
      <c r="C10415" s="31"/>
      <c r="D10415" s="31"/>
      <c r="E10415" s="31"/>
      <c r="F10415" s="31"/>
      <c r="G10415" s="31"/>
      <c r="H10415" s="31"/>
    </row>
    <row r="10416" spans="2:8">
      <c r="B10416" s="31"/>
      <c r="C10416" s="31"/>
      <c r="D10416" s="31"/>
      <c r="E10416" s="31"/>
      <c r="F10416" s="31"/>
      <c r="G10416" s="31"/>
      <c r="H10416" s="31"/>
    </row>
    <row r="10417" spans="2:8">
      <c r="B10417" s="31"/>
      <c r="C10417" s="31"/>
      <c r="D10417" s="31"/>
      <c r="E10417" s="31"/>
      <c r="F10417" s="31"/>
      <c r="G10417" s="31"/>
      <c r="H10417" s="31"/>
    </row>
    <row r="10418" spans="2:8">
      <c r="B10418" s="31"/>
      <c r="C10418" s="31"/>
      <c r="D10418" s="31"/>
      <c r="E10418" s="31"/>
      <c r="F10418" s="31"/>
      <c r="G10418" s="31"/>
      <c r="H10418" s="31"/>
    </row>
    <row r="10419" spans="2:8">
      <c r="B10419" s="31"/>
      <c r="C10419" s="31"/>
      <c r="D10419" s="31"/>
      <c r="E10419" s="31"/>
      <c r="F10419" s="31"/>
      <c r="G10419" s="31"/>
      <c r="H10419" s="31"/>
    </row>
    <row r="10420" spans="2:8">
      <c r="B10420" s="31"/>
      <c r="C10420" s="31"/>
      <c r="D10420" s="31"/>
      <c r="E10420" s="31"/>
      <c r="F10420" s="31"/>
      <c r="G10420" s="31"/>
      <c r="H10420" s="31"/>
    </row>
    <row r="10421" spans="2:8">
      <c r="B10421" s="31"/>
      <c r="C10421" s="31"/>
      <c r="D10421" s="31"/>
      <c r="E10421" s="31"/>
      <c r="F10421" s="31"/>
      <c r="G10421" s="31"/>
      <c r="H10421" s="31"/>
    </row>
    <row r="10422" spans="2:8">
      <c r="B10422" s="31"/>
      <c r="C10422" s="31"/>
      <c r="D10422" s="31"/>
      <c r="E10422" s="31"/>
      <c r="F10422" s="31"/>
      <c r="G10422" s="31"/>
      <c r="H10422" s="31"/>
    </row>
    <row r="10423" spans="2:8">
      <c r="B10423" s="31"/>
      <c r="C10423" s="31"/>
      <c r="D10423" s="31"/>
      <c r="E10423" s="31"/>
      <c r="F10423" s="31"/>
      <c r="G10423" s="31"/>
      <c r="H10423" s="31"/>
    </row>
    <row r="10424" spans="2:8">
      <c r="B10424" s="31"/>
      <c r="C10424" s="31"/>
      <c r="D10424" s="31"/>
      <c r="E10424" s="31"/>
      <c r="F10424" s="31"/>
      <c r="G10424" s="31"/>
      <c r="H10424" s="31"/>
    </row>
    <row r="10425" spans="2:8">
      <c r="B10425" s="31"/>
      <c r="C10425" s="31"/>
      <c r="D10425" s="31"/>
      <c r="E10425" s="31"/>
      <c r="F10425" s="31"/>
      <c r="G10425" s="31"/>
      <c r="H10425" s="31"/>
    </row>
    <row r="10426" spans="2:8">
      <c r="B10426" s="31"/>
      <c r="C10426" s="31"/>
      <c r="D10426" s="31"/>
      <c r="E10426" s="31"/>
      <c r="F10426" s="31"/>
      <c r="G10426" s="31"/>
      <c r="H10426" s="31"/>
    </row>
    <row r="10427" spans="2:8">
      <c r="B10427" s="31"/>
      <c r="C10427" s="31"/>
      <c r="D10427" s="31"/>
      <c r="E10427" s="31"/>
      <c r="F10427" s="31"/>
      <c r="G10427" s="31"/>
      <c r="H10427" s="31"/>
    </row>
    <row r="10428" spans="2:8">
      <c r="B10428" s="31"/>
      <c r="C10428" s="31"/>
      <c r="D10428" s="31"/>
      <c r="E10428" s="31"/>
      <c r="F10428" s="31"/>
      <c r="G10428" s="31"/>
      <c r="H10428" s="31"/>
    </row>
    <row r="10429" spans="2:8">
      <c r="B10429" s="31"/>
      <c r="C10429" s="31"/>
      <c r="D10429" s="31"/>
      <c r="E10429" s="31"/>
      <c r="F10429" s="31"/>
      <c r="G10429" s="31"/>
      <c r="H10429" s="31"/>
    </row>
    <row r="10430" spans="2:8">
      <c r="B10430" s="31"/>
      <c r="C10430" s="31"/>
      <c r="D10430" s="31"/>
      <c r="E10430" s="31"/>
      <c r="F10430" s="31"/>
      <c r="G10430" s="31"/>
      <c r="H10430" s="31"/>
    </row>
    <row r="10431" spans="2:8">
      <c r="B10431" s="31"/>
      <c r="C10431" s="31"/>
      <c r="D10431" s="31"/>
      <c r="E10431" s="31"/>
      <c r="F10431" s="31"/>
      <c r="G10431" s="31"/>
      <c r="H10431" s="31"/>
    </row>
    <row r="10432" spans="2:8">
      <c r="B10432" s="31"/>
      <c r="C10432" s="31"/>
      <c r="D10432" s="31"/>
      <c r="E10432" s="31"/>
      <c r="F10432" s="31"/>
      <c r="G10432" s="31"/>
      <c r="H10432" s="31"/>
    </row>
    <row r="10433" spans="2:8">
      <c r="B10433" s="31"/>
      <c r="C10433" s="31"/>
      <c r="D10433" s="31"/>
      <c r="E10433" s="31"/>
      <c r="F10433" s="31"/>
      <c r="G10433" s="31"/>
      <c r="H10433" s="31"/>
    </row>
    <row r="10434" spans="2:8">
      <c r="B10434" s="31"/>
      <c r="C10434" s="31"/>
      <c r="D10434" s="31"/>
      <c r="E10434" s="31"/>
      <c r="F10434" s="31"/>
      <c r="G10434" s="31"/>
      <c r="H10434" s="31"/>
    </row>
    <row r="10435" spans="2:8">
      <c r="B10435" s="31"/>
      <c r="C10435" s="31"/>
      <c r="D10435" s="31"/>
      <c r="E10435" s="31"/>
      <c r="F10435" s="31"/>
      <c r="G10435" s="31"/>
      <c r="H10435" s="31"/>
    </row>
    <row r="10436" spans="2:8">
      <c r="B10436" s="31"/>
      <c r="C10436" s="31"/>
      <c r="D10436" s="31"/>
      <c r="E10436" s="31"/>
      <c r="F10436" s="31"/>
      <c r="G10436" s="31"/>
      <c r="H10436" s="31"/>
    </row>
    <row r="10437" spans="2:8">
      <c r="B10437" s="31"/>
      <c r="C10437" s="31"/>
      <c r="D10437" s="31"/>
      <c r="E10437" s="31"/>
      <c r="F10437" s="31"/>
      <c r="G10437" s="31"/>
      <c r="H10437" s="31"/>
    </row>
    <row r="10438" spans="2:8">
      <c r="B10438" s="31"/>
      <c r="C10438" s="31"/>
      <c r="D10438" s="31"/>
      <c r="E10438" s="31"/>
      <c r="F10438" s="31"/>
      <c r="G10438" s="31"/>
      <c r="H10438" s="31"/>
    </row>
    <row r="10439" spans="2:8">
      <c r="B10439" s="31"/>
      <c r="C10439" s="31"/>
      <c r="D10439" s="31"/>
      <c r="E10439" s="31"/>
      <c r="F10439" s="31"/>
      <c r="G10439" s="31"/>
      <c r="H10439" s="31"/>
    </row>
    <row r="10440" spans="2:8">
      <c r="B10440" s="31"/>
      <c r="C10440" s="31"/>
      <c r="D10440" s="31"/>
      <c r="E10440" s="31"/>
      <c r="F10440" s="31"/>
      <c r="G10440" s="31"/>
      <c r="H10440" s="31"/>
    </row>
    <row r="10441" spans="2:8">
      <c r="B10441" s="31"/>
      <c r="C10441" s="31"/>
      <c r="D10441" s="31"/>
      <c r="E10441" s="31"/>
      <c r="F10441" s="31"/>
      <c r="G10441" s="31"/>
      <c r="H10441" s="31"/>
    </row>
    <row r="10442" spans="2:8">
      <c r="B10442" s="31"/>
      <c r="C10442" s="31"/>
      <c r="D10442" s="31"/>
      <c r="E10442" s="31"/>
      <c r="F10442" s="31"/>
      <c r="G10442" s="31"/>
      <c r="H10442" s="31"/>
    </row>
    <row r="10443" spans="2:8">
      <c r="B10443" s="31"/>
      <c r="C10443" s="31"/>
      <c r="D10443" s="31"/>
      <c r="E10443" s="31"/>
      <c r="F10443" s="31"/>
      <c r="G10443" s="31"/>
      <c r="H10443" s="31"/>
    </row>
    <row r="10444" spans="2:8">
      <c r="B10444" s="31"/>
      <c r="C10444" s="31"/>
      <c r="D10444" s="31"/>
      <c r="E10444" s="31"/>
      <c r="F10444" s="31"/>
      <c r="G10444" s="31"/>
      <c r="H10444" s="31"/>
    </row>
    <row r="10445" spans="2:8">
      <c r="B10445" s="31"/>
      <c r="C10445" s="31"/>
      <c r="D10445" s="31"/>
      <c r="E10445" s="31"/>
      <c r="F10445" s="31"/>
      <c r="G10445" s="31"/>
      <c r="H10445" s="31"/>
    </row>
    <row r="10446" spans="2:8">
      <c r="B10446" s="31"/>
      <c r="C10446" s="31"/>
      <c r="D10446" s="31"/>
      <c r="E10446" s="31"/>
      <c r="F10446" s="31"/>
      <c r="G10446" s="31"/>
      <c r="H10446" s="31"/>
    </row>
    <row r="10447" spans="2:8">
      <c r="B10447" s="31"/>
      <c r="C10447" s="31"/>
      <c r="D10447" s="31"/>
      <c r="E10447" s="31"/>
      <c r="F10447" s="31"/>
      <c r="G10447" s="31"/>
      <c r="H10447" s="31"/>
    </row>
    <row r="10448" spans="2:8">
      <c r="B10448" s="31"/>
      <c r="C10448" s="31"/>
      <c r="D10448" s="31"/>
      <c r="E10448" s="31"/>
      <c r="F10448" s="31"/>
      <c r="G10448" s="31"/>
      <c r="H10448" s="31"/>
    </row>
    <row r="10449" spans="2:8">
      <c r="B10449" s="31"/>
      <c r="C10449" s="31"/>
      <c r="D10449" s="31"/>
      <c r="E10449" s="31"/>
      <c r="F10449" s="31"/>
      <c r="G10449" s="31"/>
      <c r="H10449" s="31"/>
    </row>
    <row r="10450" spans="2:8">
      <c r="B10450" s="31"/>
      <c r="C10450" s="31"/>
      <c r="D10450" s="31"/>
      <c r="E10450" s="31"/>
      <c r="F10450" s="31"/>
      <c r="G10450" s="31"/>
      <c r="H10450" s="31"/>
    </row>
    <row r="10451" spans="2:8">
      <c r="B10451" s="31"/>
      <c r="C10451" s="31"/>
      <c r="D10451" s="31"/>
      <c r="E10451" s="31"/>
      <c r="F10451" s="31"/>
      <c r="G10451" s="31"/>
      <c r="H10451" s="31"/>
    </row>
    <row r="10452" spans="2:8">
      <c r="B10452" s="31"/>
      <c r="C10452" s="31"/>
      <c r="D10452" s="31"/>
      <c r="E10452" s="31"/>
      <c r="F10452" s="31"/>
      <c r="G10452" s="31"/>
      <c r="H10452" s="31"/>
    </row>
    <row r="10453" spans="2:8">
      <c r="B10453" s="31"/>
      <c r="C10453" s="31"/>
      <c r="D10453" s="31"/>
      <c r="E10453" s="31"/>
      <c r="F10453" s="31"/>
      <c r="G10453" s="31"/>
      <c r="H10453" s="31"/>
    </row>
    <row r="10454" spans="2:8">
      <c r="B10454" s="31"/>
      <c r="C10454" s="31"/>
      <c r="D10454" s="31"/>
      <c r="E10454" s="31"/>
      <c r="F10454" s="31"/>
      <c r="G10454" s="31"/>
      <c r="H10454" s="31"/>
    </row>
    <row r="10455" spans="2:8">
      <c r="B10455" s="31"/>
      <c r="C10455" s="31"/>
      <c r="D10455" s="31"/>
      <c r="E10455" s="31"/>
      <c r="F10455" s="31"/>
      <c r="G10455" s="31"/>
      <c r="H10455" s="31"/>
    </row>
    <row r="10456" spans="2:8">
      <c r="B10456" s="31"/>
      <c r="C10456" s="31"/>
      <c r="D10456" s="31"/>
      <c r="E10456" s="31"/>
      <c r="F10456" s="31"/>
      <c r="G10456" s="31"/>
      <c r="H10456" s="31"/>
    </row>
    <row r="10457" spans="2:8">
      <c r="B10457" s="31"/>
      <c r="C10457" s="31"/>
      <c r="D10457" s="31"/>
      <c r="E10457" s="31"/>
      <c r="F10457" s="31"/>
      <c r="G10457" s="31"/>
      <c r="H10457" s="31"/>
    </row>
    <row r="10458" spans="2:8">
      <c r="B10458" s="31"/>
      <c r="C10458" s="31"/>
      <c r="D10458" s="31"/>
      <c r="E10458" s="31"/>
      <c r="F10458" s="31"/>
      <c r="G10458" s="31"/>
      <c r="H10458" s="31"/>
    </row>
    <row r="10459" spans="2:8">
      <c r="B10459" s="31"/>
      <c r="C10459" s="31"/>
      <c r="D10459" s="31"/>
      <c r="E10459" s="31"/>
      <c r="F10459" s="31"/>
      <c r="G10459" s="31"/>
      <c r="H10459" s="31"/>
    </row>
    <row r="10460" spans="2:8">
      <c r="B10460" s="31"/>
      <c r="C10460" s="31"/>
      <c r="D10460" s="31"/>
      <c r="E10460" s="31"/>
      <c r="F10460" s="31"/>
      <c r="G10460" s="31"/>
      <c r="H10460" s="31"/>
    </row>
    <row r="10461" spans="2:8">
      <c r="B10461" s="31"/>
      <c r="C10461" s="31"/>
      <c r="D10461" s="31"/>
      <c r="E10461" s="31"/>
      <c r="F10461" s="31"/>
      <c r="G10461" s="31"/>
      <c r="H10461" s="31"/>
    </row>
    <row r="10462" spans="2:8">
      <c r="B10462" s="31"/>
      <c r="C10462" s="31"/>
      <c r="D10462" s="31"/>
      <c r="E10462" s="31"/>
      <c r="F10462" s="31"/>
      <c r="G10462" s="31"/>
      <c r="H10462" s="31"/>
    </row>
    <row r="10463" spans="2:8">
      <c r="B10463" s="31"/>
      <c r="C10463" s="31"/>
      <c r="D10463" s="31"/>
      <c r="E10463" s="31"/>
      <c r="F10463" s="31"/>
      <c r="G10463" s="31"/>
      <c r="H10463" s="31"/>
    </row>
    <row r="10464" spans="2:8">
      <c r="B10464" s="31"/>
      <c r="C10464" s="31"/>
      <c r="D10464" s="31"/>
      <c r="E10464" s="31"/>
      <c r="F10464" s="31"/>
      <c r="G10464" s="31"/>
      <c r="H10464" s="31"/>
    </row>
    <row r="10465" spans="2:8">
      <c r="B10465" s="31"/>
      <c r="C10465" s="31"/>
      <c r="D10465" s="31"/>
      <c r="E10465" s="31"/>
      <c r="F10465" s="31"/>
      <c r="G10465" s="31"/>
      <c r="H10465" s="31"/>
    </row>
    <row r="10466" spans="2:8">
      <c r="B10466" s="31"/>
      <c r="C10466" s="31"/>
      <c r="D10466" s="31"/>
      <c r="E10466" s="31"/>
      <c r="F10466" s="31"/>
      <c r="G10466" s="31"/>
      <c r="H10466" s="31"/>
    </row>
    <row r="10467" spans="2:8">
      <c r="B10467" s="31"/>
      <c r="C10467" s="31"/>
      <c r="D10467" s="31"/>
      <c r="E10467" s="31"/>
      <c r="F10467" s="31"/>
      <c r="G10467" s="31"/>
      <c r="H10467" s="31"/>
    </row>
    <row r="10468" spans="2:8">
      <c r="B10468" s="31"/>
      <c r="C10468" s="31"/>
      <c r="D10468" s="31"/>
      <c r="E10468" s="31"/>
      <c r="F10468" s="31"/>
      <c r="G10468" s="31"/>
      <c r="H10468" s="31"/>
    </row>
    <row r="10469" spans="2:8">
      <c r="B10469" s="31"/>
      <c r="C10469" s="31"/>
      <c r="D10469" s="31"/>
      <c r="E10469" s="31"/>
      <c r="F10469" s="31"/>
      <c r="G10469" s="31"/>
      <c r="H10469" s="31"/>
    </row>
    <row r="10470" spans="2:8">
      <c r="B10470" s="31"/>
      <c r="C10470" s="31"/>
      <c r="D10470" s="31"/>
      <c r="E10470" s="31"/>
      <c r="F10470" s="31"/>
      <c r="G10470" s="31"/>
      <c r="H10470" s="31"/>
    </row>
    <row r="10471" spans="2:8">
      <c r="B10471" s="31"/>
      <c r="C10471" s="31"/>
      <c r="D10471" s="31"/>
      <c r="E10471" s="31"/>
      <c r="F10471" s="31"/>
      <c r="G10471" s="31"/>
      <c r="H10471" s="31"/>
    </row>
    <row r="10472" spans="2:8">
      <c r="B10472" s="31"/>
      <c r="C10472" s="31"/>
      <c r="D10472" s="31"/>
      <c r="E10472" s="31"/>
      <c r="F10472" s="31"/>
      <c r="G10472" s="31"/>
      <c r="H10472" s="31"/>
    </row>
    <row r="10473" spans="2:8">
      <c r="B10473" s="31"/>
      <c r="C10473" s="31"/>
      <c r="D10473" s="31"/>
      <c r="E10473" s="31"/>
      <c r="F10473" s="31"/>
      <c r="G10473" s="31"/>
      <c r="H10473" s="31"/>
    </row>
    <row r="10474" spans="2:8">
      <c r="B10474" s="31"/>
      <c r="C10474" s="31"/>
      <c r="D10474" s="31"/>
      <c r="E10474" s="31"/>
      <c r="F10474" s="31"/>
      <c r="G10474" s="31"/>
      <c r="H10474" s="31"/>
    </row>
    <row r="10475" spans="2:8">
      <c r="B10475" s="31"/>
      <c r="C10475" s="31"/>
      <c r="D10475" s="31"/>
      <c r="E10475" s="31"/>
      <c r="F10475" s="31"/>
      <c r="G10475" s="31"/>
      <c r="H10475" s="31"/>
    </row>
    <row r="10476" spans="2:8">
      <c r="B10476" s="31"/>
      <c r="C10476" s="31"/>
      <c r="D10476" s="31"/>
      <c r="E10476" s="31"/>
      <c r="F10476" s="31"/>
      <c r="G10476" s="31"/>
      <c r="H10476" s="31"/>
    </row>
    <row r="10477" spans="2:8">
      <c r="B10477" s="31"/>
      <c r="C10477" s="31"/>
      <c r="D10477" s="31"/>
      <c r="E10477" s="31"/>
      <c r="F10477" s="31"/>
      <c r="G10477" s="31"/>
      <c r="H10477" s="31"/>
    </row>
    <row r="10478" spans="2:8">
      <c r="B10478" s="31"/>
      <c r="C10478" s="31"/>
      <c r="D10478" s="31"/>
      <c r="E10478" s="31"/>
      <c r="F10478" s="31"/>
      <c r="G10478" s="31"/>
      <c r="H10478" s="31"/>
    </row>
    <row r="10479" spans="2:8">
      <c r="B10479" s="31"/>
      <c r="C10479" s="31"/>
      <c r="D10479" s="31"/>
      <c r="E10479" s="31"/>
      <c r="F10479" s="31"/>
      <c r="G10479" s="31"/>
      <c r="H10479" s="31"/>
    </row>
    <row r="10480" spans="2:8">
      <c r="B10480" s="31"/>
      <c r="C10480" s="31"/>
      <c r="D10480" s="31"/>
      <c r="E10480" s="31"/>
      <c r="F10480" s="31"/>
      <c r="G10480" s="31"/>
      <c r="H10480" s="31"/>
    </row>
    <row r="10481" spans="2:8">
      <c r="B10481" s="31"/>
      <c r="C10481" s="31"/>
      <c r="D10481" s="31"/>
      <c r="E10481" s="31"/>
      <c r="F10481" s="31"/>
      <c r="G10481" s="31"/>
      <c r="H10481" s="31"/>
    </row>
    <row r="10482" spans="2:8">
      <c r="B10482" s="31"/>
      <c r="C10482" s="31"/>
      <c r="D10482" s="31"/>
      <c r="E10482" s="31"/>
      <c r="F10482" s="31"/>
      <c r="G10482" s="31"/>
      <c r="H10482" s="31"/>
    </row>
    <row r="10483" spans="2:8">
      <c r="B10483" s="31"/>
      <c r="C10483" s="31"/>
      <c r="D10483" s="31"/>
      <c r="E10483" s="31"/>
      <c r="F10483" s="31"/>
      <c r="G10483" s="31"/>
      <c r="H10483" s="31"/>
    </row>
    <row r="10484" spans="2:8">
      <c r="B10484" s="31"/>
      <c r="C10484" s="31"/>
      <c r="D10484" s="31"/>
      <c r="E10484" s="31"/>
      <c r="F10484" s="31"/>
      <c r="G10484" s="31"/>
      <c r="H10484" s="31"/>
    </row>
    <row r="10485" spans="2:8">
      <c r="B10485" s="31"/>
      <c r="C10485" s="31"/>
      <c r="D10485" s="31"/>
      <c r="E10485" s="31"/>
      <c r="F10485" s="31"/>
      <c r="G10485" s="31"/>
      <c r="H10485" s="31"/>
    </row>
    <row r="10486" spans="2:8">
      <c r="B10486" s="31"/>
      <c r="C10486" s="31"/>
      <c r="D10486" s="31"/>
      <c r="E10486" s="31"/>
      <c r="F10486" s="31"/>
      <c r="G10486" s="31"/>
      <c r="H10486" s="31"/>
    </row>
    <row r="10487" spans="2:8">
      <c r="B10487" s="31"/>
      <c r="C10487" s="31"/>
      <c r="D10487" s="31"/>
      <c r="E10487" s="31"/>
      <c r="F10487" s="31"/>
      <c r="G10487" s="31"/>
      <c r="H10487" s="31"/>
    </row>
    <row r="10488" spans="2:8">
      <c r="B10488" s="31"/>
      <c r="C10488" s="31"/>
      <c r="D10488" s="31"/>
      <c r="E10488" s="31"/>
      <c r="F10488" s="31"/>
      <c r="G10488" s="31"/>
      <c r="H10488" s="31"/>
    </row>
    <row r="10489" spans="2:8">
      <c r="B10489" s="31"/>
      <c r="C10489" s="31"/>
      <c r="D10489" s="31"/>
      <c r="E10489" s="31"/>
      <c r="F10489" s="31"/>
      <c r="G10489" s="31"/>
      <c r="H10489" s="31"/>
    </row>
    <row r="10490" spans="2:8">
      <c r="B10490" s="31"/>
      <c r="C10490" s="31"/>
      <c r="D10490" s="31"/>
      <c r="E10490" s="31"/>
      <c r="F10490" s="31"/>
      <c r="G10490" s="31"/>
      <c r="H10490" s="31"/>
    </row>
    <row r="10491" spans="2:8">
      <c r="B10491" s="31"/>
      <c r="C10491" s="31"/>
      <c r="D10491" s="31"/>
      <c r="E10491" s="31"/>
      <c r="F10491" s="31"/>
      <c r="G10491" s="31"/>
      <c r="H10491" s="31"/>
    </row>
    <row r="10492" spans="2:8">
      <c r="B10492" s="31"/>
      <c r="C10492" s="31"/>
      <c r="D10492" s="31"/>
      <c r="E10492" s="31"/>
      <c r="F10492" s="31"/>
      <c r="G10492" s="31"/>
      <c r="H10492" s="31"/>
    </row>
    <row r="10493" spans="2:8">
      <c r="B10493" s="31"/>
      <c r="C10493" s="31"/>
      <c r="D10493" s="31"/>
      <c r="E10493" s="31"/>
      <c r="F10493" s="31"/>
      <c r="G10493" s="31"/>
      <c r="H10493" s="31"/>
    </row>
    <row r="10494" spans="2:8">
      <c r="B10494" s="31"/>
      <c r="C10494" s="31"/>
      <c r="D10494" s="31"/>
      <c r="E10494" s="31"/>
      <c r="F10494" s="31"/>
      <c r="G10494" s="31"/>
      <c r="H10494" s="31"/>
    </row>
    <row r="10495" spans="2:8">
      <c r="B10495" s="31"/>
      <c r="C10495" s="31"/>
      <c r="D10495" s="31"/>
      <c r="E10495" s="31"/>
      <c r="F10495" s="31"/>
      <c r="G10495" s="31"/>
      <c r="H10495" s="31"/>
    </row>
    <row r="10496" spans="2:8">
      <c r="B10496" s="31"/>
      <c r="C10496" s="31"/>
      <c r="D10496" s="31"/>
      <c r="E10496" s="31"/>
      <c r="F10496" s="31"/>
      <c r="G10496" s="31"/>
      <c r="H10496" s="31"/>
    </row>
    <row r="10497" spans="2:8">
      <c r="B10497" s="31"/>
      <c r="C10497" s="31"/>
      <c r="D10497" s="31"/>
      <c r="E10497" s="31"/>
      <c r="F10497" s="31"/>
      <c r="G10497" s="31"/>
      <c r="H10497" s="31"/>
    </row>
    <row r="10498" spans="2:8">
      <c r="B10498" s="31"/>
      <c r="C10498" s="31"/>
      <c r="D10498" s="31"/>
      <c r="E10498" s="31"/>
      <c r="F10498" s="31"/>
      <c r="G10498" s="31"/>
      <c r="H10498" s="31"/>
    </row>
    <row r="10499" spans="2:8">
      <c r="B10499" s="31"/>
      <c r="C10499" s="31"/>
      <c r="D10499" s="31"/>
      <c r="E10499" s="31"/>
      <c r="F10499" s="31"/>
      <c r="G10499" s="31"/>
      <c r="H10499" s="31"/>
    </row>
    <row r="10500" spans="2:8">
      <c r="B10500" s="31"/>
      <c r="C10500" s="31"/>
      <c r="D10500" s="31"/>
      <c r="E10500" s="31"/>
      <c r="F10500" s="31"/>
      <c r="G10500" s="31"/>
      <c r="H10500" s="31"/>
    </row>
    <row r="10501" spans="2:8">
      <c r="B10501" s="31"/>
      <c r="C10501" s="31"/>
      <c r="D10501" s="31"/>
      <c r="E10501" s="31"/>
      <c r="F10501" s="31"/>
      <c r="G10501" s="31"/>
      <c r="H10501" s="31"/>
    </row>
    <row r="10502" spans="2:8">
      <c r="B10502" s="31"/>
      <c r="C10502" s="31"/>
      <c r="D10502" s="31"/>
      <c r="E10502" s="31"/>
      <c r="F10502" s="31"/>
      <c r="G10502" s="31"/>
      <c r="H10502" s="31"/>
    </row>
    <row r="10503" spans="2:8">
      <c r="B10503" s="31"/>
      <c r="C10503" s="31"/>
      <c r="D10503" s="31"/>
      <c r="E10503" s="31"/>
      <c r="F10503" s="31"/>
      <c r="G10503" s="31"/>
      <c r="H10503" s="31"/>
    </row>
    <row r="10504" spans="2:8">
      <c r="B10504" s="31"/>
      <c r="C10504" s="31"/>
      <c r="D10504" s="31"/>
      <c r="E10504" s="31"/>
      <c r="F10504" s="31"/>
      <c r="G10504" s="31"/>
      <c r="H10504" s="31"/>
    </row>
    <row r="10505" spans="2:8">
      <c r="B10505" s="31"/>
      <c r="C10505" s="31"/>
      <c r="D10505" s="31"/>
      <c r="E10505" s="31"/>
      <c r="F10505" s="31"/>
      <c r="G10505" s="31"/>
      <c r="H10505" s="31"/>
    </row>
    <row r="10506" spans="2:8">
      <c r="B10506" s="31"/>
      <c r="C10506" s="31"/>
      <c r="D10506" s="31"/>
      <c r="E10506" s="31"/>
      <c r="F10506" s="31"/>
      <c r="G10506" s="31"/>
      <c r="H10506" s="31"/>
    </row>
    <row r="10507" spans="2:8">
      <c r="B10507" s="31"/>
      <c r="C10507" s="31"/>
      <c r="D10507" s="31"/>
      <c r="E10507" s="31"/>
      <c r="F10507" s="31"/>
      <c r="G10507" s="31"/>
      <c r="H10507" s="31"/>
    </row>
    <row r="10508" spans="2:8">
      <c r="B10508" s="31"/>
      <c r="C10508" s="31"/>
      <c r="D10508" s="31"/>
      <c r="E10508" s="31"/>
      <c r="F10508" s="31"/>
      <c r="G10508" s="31"/>
      <c r="H10508" s="31"/>
    </row>
    <row r="10509" spans="2:8">
      <c r="B10509" s="31"/>
      <c r="C10509" s="31"/>
      <c r="D10509" s="31"/>
      <c r="E10509" s="31"/>
      <c r="F10509" s="31"/>
      <c r="G10509" s="31"/>
      <c r="H10509" s="31"/>
    </row>
    <row r="10510" spans="2:8">
      <c r="B10510" s="31"/>
      <c r="C10510" s="31"/>
      <c r="D10510" s="31"/>
      <c r="E10510" s="31"/>
      <c r="F10510" s="31"/>
      <c r="G10510" s="31"/>
      <c r="H10510" s="31"/>
    </row>
    <row r="10511" spans="2:8">
      <c r="B10511" s="31"/>
      <c r="C10511" s="31"/>
      <c r="D10511" s="31"/>
      <c r="E10511" s="31"/>
      <c r="F10511" s="31"/>
      <c r="G10511" s="31"/>
      <c r="H10511" s="31"/>
    </row>
    <row r="10512" spans="2:8">
      <c r="B10512" s="31"/>
      <c r="C10512" s="31"/>
      <c r="D10512" s="31"/>
      <c r="E10512" s="31"/>
      <c r="F10512" s="31"/>
      <c r="G10512" s="31"/>
      <c r="H10512" s="31"/>
    </row>
    <row r="10513" spans="2:8">
      <c r="B10513" s="31"/>
      <c r="C10513" s="31"/>
      <c r="D10513" s="31"/>
      <c r="E10513" s="31"/>
      <c r="F10513" s="31"/>
      <c r="G10513" s="31"/>
      <c r="H10513" s="31"/>
    </row>
    <row r="10514" spans="2:8">
      <c r="B10514" s="31"/>
      <c r="C10514" s="31"/>
      <c r="D10514" s="31"/>
      <c r="E10514" s="31"/>
      <c r="F10514" s="31"/>
      <c r="G10514" s="31"/>
      <c r="H10514" s="31"/>
    </row>
    <row r="10515" spans="2:8">
      <c r="B10515" s="31"/>
      <c r="C10515" s="31"/>
      <c r="D10515" s="31"/>
      <c r="E10515" s="31"/>
      <c r="F10515" s="31"/>
      <c r="G10515" s="31"/>
      <c r="H10515" s="31"/>
    </row>
    <row r="10516" spans="2:8">
      <c r="B10516" s="31"/>
      <c r="C10516" s="31"/>
      <c r="D10516" s="31"/>
      <c r="E10516" s="31"/>
      <c r="F10516" s="31"/>
      <c r="G10516" s="31"/>
      <c r="H10516" s="31"/>
    </row>
    <row r="10517" spans="2:8">
      <c r="B10517" s="31"/>
      <c r="C10517" s="31"/>
      <c r="D10517" s="31"/>
      <c r="E10517" s="31"/>
      <c r="F10517" s="31"/>
      <c r="G10517" s="31"/>
      <c r="H10517" s="31"/>
    </row>
    <row r="10518" spans="2:8">
      <c r="B10518" s="31"/>
      <c r="C10518" s="31"/>
      <c r="D10518" s="31"/>
      <c r="E10518" s="31"/>
      <c r="F10518" s="31"/>
      <c r="G10518" s="31"/>
      <c r="H10518" s="31"/>
    </row>
    <row r="10519" spans="2:8">
      <c r="B10519" s="31"/>
      <c r="C10519" s="31"/>
      <c r="D10519" s="31"/>
      <c r="E10519" s="31"/>
      <c r="F10519" s="31"/>
      <c r="G10519" s="31"/>
      <c r="H10519" s="31"/>
    </row>
    <row r="10520" spans="2:8">
      <c r="B10520" s="31"/>
      <c r="C10520" s="31"/>
      <c r="D10520" s="31"/>
      <c r="E10520" s="31"/>
      <c r="F10520" s="31"/>
      <c r="G10520" s="31"/>
      <c r="H10520" s="31"/>
    </row>
    <row r="10521" spans="2:8">
      <c r="B10521" s="31"/>
      <c r="C10521" s="31"/>
      <c r="D10521" s="31"/>
      <c r="E10521" s="31"/>
      <c r="F10521" s="31"/>
      <c r="G10521" s="31"/>
      <c r="H10521" s="31"/>
    </row>
    <row r="10522" spans="2:8">
      <c r="B10522" s="31"/>
      <c r="C10522" s="31"/>
      <c r="D10522" s="31"/>
      <c r="E10522" s="31"/>
      <c r="F10522" s="31"/>
      <c r="G10522" s="31"/>
      <c r="H10522" s="31"/>
    </row>
    <row r="10523" spans="2:8">
      <c r="B10523" s="31"/>
      <c r="C10523" s="31"/>
      <c r="D10523" s="31"/>
      <c r="E10523" s="31"/>
      <c r="F10523" s="31"/>
      <c r="G10523" s="31"/>
      <c r="H10523" s="31"/>
    </row>
    <row r="10524" spans="2:8">
      <c r="B10524" s="31"/>
      <c r="C10524" s="31"/>
      <c r="D10524" s="31"/>
      <c r="E10524" s="31"/>
      <c r="F10524" s="31"/>
      <c r="G10524" s="31"/>
      <c r="H10524" s="31"/>
    </row>
    <row r="10525" spans="2:8">
      <c r="B10525" s="31"/>
      <c r="C10525" s="31"/>
      <c r="D10525" s="31"/>
      <c r="E10525" s="31"/>
      <c r="F10525" s="31"/>
      <c r="G10525" s="31"/>
      <c r="H10525" s="31"/>
    </row>
    <row r="10526" spans="2:8">
      <c r="B10526" s="31"/>
      <c r="C10526" s="31"/>
      <c r="D10526" s="31"/>
      <c r="E10526" s="31"/>
      <c r="F10526" s="31"/>
      <c r="G10526" s="31"/>
      <c r="H10526" s="31"/>
    </row>
    <row r="10527" spans="2:8">
      <c r="B10527" s="31"/>
      <c r="C10527" s="31"/>
      <c r="D10527" s="31"/>
      <c r="E10527" s="31"/>
      <c r="F10527" s="31"/>
      <c r="G10527" s="31"/>
      <c r="H10527" s="31"/>
    </row>
    <row r="10528" spans="2:8">
      <c r="B10528" s="31"/>
      <c r="C10528" s="31"/>
      <c r="D10528" s="31"/>
      <c r="E10528" s="31"/>
      <c r="F10528" s="31"/>
      <c r="G10528" s="31"/>
      <c r="H10528" s="31"/>
    </row>
    <row r="10529" spans="2:8">
      <c r="B10529" s="31"/>
      <c r="C10529" s="31"/>
      <c r="D10529" s="31"/>
      <c r="E10529" s="31"/>
      <c r="F10529" s="31"/>
      <c r="G10529" s="31"/>
      <c r="H10529" s="31"/>
    </row>
    <row r="10530" spans="2:8">
      <c r="B10530" s="31"/>
      <c r="C10530" s="31"/>
      <c r="D10530" s="31"/>
      <c r="E10530" s="31"/>
      <c r="F10530" s="31"/>
      <c r="G10530" s="31"/>
      <c r="H10530" s="31"/>
    </row>
    <row r="10531" spans="2:8">
      <c r="B10531" s="31"/>
      <c r="C10531" s="31"/>
      <c r="D10531" s="31"/>
      <c r="E10531" s="31"/>
      <c r="F10531" s="31"/>
      <c r="G10531" s="31"/>
      <c r="H10531" s="31"/>
    </row>
    <row r="10532" spans="2:8">
      <c r="B10532" s="31"/>
      <c r="C10532" s="31"/>
      <c r="D10532" s="31"/>
      <c r="E10532" s="31"/>
      <c r="F10532" s="31"/>
      <c r="G10532" s="31"/>
      <c r="H10532" s="31"/>
    </row>
    <row r="10533" spans="2:8">
      <c r="B10533" s="31"/>
      <c r="C10533" s="31"/>
      <c r="D10533" s="31"/>
      <c r="E10533" s="31"/>
      <c r="F10533" s="31"/>
      <c r="G10533" s="31"/>
      <c r="H10533" s="31"/>
    </row>
    <row r="10534" spans="2:8">
      <c r="B10534" s="31"/>
      <c r="C10534" s="31"/>
      <c r="D10534" s="31"/>
      <c r="E10534" s="31"/>
      <c r="F10534" s="31"/>
      <c r="G10534" s="31"/>
      <c r="H10534" s="31"/>
    </row>
    <row r="10535" spans="2:8">
      <c r="B10535" s="31"/>
      <c r="C10535" s="31"/>
      <c r="D10535" s="31"/>
      <c r="E10535" s="31"/>
      <c r="F10535" s="31"/>
      <c r="G10535" s="31"/>
      <c r="H10535" s="31"/>
    </row>
    <row r="10536" spans="2:8">
      <c r="B10536" s="31"/>
      <c r="C10536" s="31"/>
      <c r="D10536" s="31"/>
      <c r="E10536" s="31"/>
      <c r="F10536" s="31"/>
      <c r="G10536" s="31"/>
      <c r="H10536" s="31"/>
    </row>
    <row r="10537" spans="2:8">
      <c r="B10537" s="31"/>
      <c r="C10537" s="31"/>
      <c r="D10537" s="31"/>
      <c r="E10537" s="31"/>
      <c r="F10537" s="31"/>
      <c r="G10537" s="31"/>
      <c r="H10537" s="31"/>
    </row>
    <row r="10538" spans="2:8">
      <c r="B10538" s="31"/>
      <c r="C10538" s="31"/>
      <c r="D10538" s="31"/>
      <c r="E10538" s="31"/>
      <c r="F10538" s="31"/>
      <c r="G10538" s="31"/>
      <c r="H10538" s="31"/>
    </row>
    <row r="10539" spans="2:8">
      <c r="B10539" s="31"/>
      <c r="C10539" s="31"/>
      <c r="D10539" s="31"/>
      <c r="E10539" s="31"/>
      <c r="F10539" s="31"/>
      <c r="G10539" s="31"/>
      <c r="H10539" s="31"/>
    </row>
    <row r="10540" spans="2:8">
      <c r="B10540" s="31"/>
      <c r="C10540" s="31"/>
      <c r="D10540" s="31"/>
      <c r="E10540" s="31"/>
      <c r="F10540" s="31"/>
      <c r="G10540" s="31"/>
      <c r="H10540" s="31"/>
    </row>
    <row r="10541" spans="2:8">
      <c r="B10541" s="31"/>
      <c r="C10541" s="31"/>
      <c r="D10541" s="31"/>
      <c r="E10541" s="31"/>
      <c r="F10541" s="31"/>
      <c r="G10541" s="31"/>
      <c r="H10541" s="31"/>
    </row>
    <row r="10542" spans="2:8">
      <c r="B10542" s="31"/>
      <c r="C10542" s="31"/>
      <c r="D10542" s="31"/>
      <c r="E10542" s="31"/>
      <c r="F10542" s="31"/>
      <c r="G10542" s="31"/>
      <c r="H10542" s="31"/>
    </row>
    <row r="10543" spans="2:8">
      <c r="B10543" s="31"/>
      <c r="C10543" s="31"/>
      <c r="D10543" s="31"/>
      <c r="E10543" s="31"/>
      <c r="F10543" s="31"/>
      <c r="G10543" s="31"/>
      <c r="H10543" s="31"/>
    </row>
    <row r="10544" spans="2:8">
      <c r="B10544" s="31"/>
      <c r="C10544" s="31"/>
      <c r="D10544" s="31"/>
      <c r="E10544" s="31"/>
      <c r="F10544" s="31"/>
      <c r="G10544" s="31"/>
      <c r="H10544" s="31"/>
    </row>
    <row r="10545" spans="2:8">
      <c r="B10545" s="31"/>
      <c r="C10545" s="31"/>
      <c r="D10545" s="31"/>
      <c r="E10545" s="31"/>
      <c r="F10545" s="31"/>
      <c r="G10545" s="31"/>
      <c r="H10545" s="31"/>
    </row>
    <row r="10546" spans="2:8">
      <c r="B10546" s="31"/>
      <c r="C10546" s="31"/>
      <c r="D10546" s="31"/>
      <c r="E10546" s="31"/>
      <c r="F10546" s="31"/>
      <c r="G10546" s="31"/>
      <c r="H10546" s="31"/>
    </row>
    <row r="10547" spans="2:8">
      <c r="B10547" s="31"/>
      <c r="C10547" s="31"/>
      <c r="D10547" s="31"/>
      <c r="E10547" s="31"/>
      <c r="F10547" s="31"/>
      <c r="G10547" s="31"/>
      <c r="H10547" s="31"/>
    </row>
    <row r="10548" spans="2:8">
      <c r="B10548" s="31"/>
      <c r="C10548" s="31"/>
      <c r="D10548" s="31"/>
      <c r="E10548" s="31"/>
      <c r="F10548" s="31"/>
      <c r="G10548" s="31"/>
      <c r="H10548" s="31"/>
    </row>
    <row r="10549" spans="2:8">
      <c r="B10549" s="31"/>
      <c r="C10549" s="31"/>
      <c r="D10549" s="31"/>
      <c r="E10549" s="31"/>
      <c r="F10549" s="31"/>
      <c r="G10549" s="31"/>
      <c r="H10549" s="31"/>
    </row>
    <row r="10550" spans="2:8">
      <c r="B10550" s="31"/>
      <c r="C10550" s="31"/>
      <c r="D10550" s="31"/>
      <c r="E10550" s="31"/>
      <c r="F10550" s="31"/>
      <c r="G10550" s="31"/>
      <c r="H10550" s="31"/>
    </row>
    <row r="10551" spans="2:8">
      <c r="B10551" s="31"/>
      <c r="C10551" s="31"/>
      <c r="D10551" s="31"/>
      <c r="E10551" s="31"/>
      <c r="F10551" s="31"/>
      <c r="G10551" s="31"/>
      <c r="H10551" s="31"/>
    </row>
    <row r="10552" spans="2:8">
      <c r="B10552" s="31"/>
      <c r="C10552" s="31"/>
      <c r="D10552" s="31"/>
      <c r="E10552" s="31"/>
      <c r="F10552" s="31"/>
      <c r="G10552" s="31"/>
      <c r="H10552" s="31"/>
    </row>
    <row r="10553" spans="2:8">
      <c r="B10553" s="31"/>
      <c r="C10553" s="31"/>
      <c r="D10553" s="31"/>
      <c r="E10553" s="31"/>
      <c r="F10553" s="31"/>
      <c r="G10553" s="31"/>
      <c r="H10553" s="31"/>
    </row>
    <row r="10554" spans="2:8">
      <c r="B10554" s="31"/>
      <c r="C10554" s="31"/>
      <c r="D10554" s="31"/>
      <c r="E10554" s="31"/>
      <c r="F10554" s="31"/>
      <c r="G10554" s="31"/>
      <c r="H10554" s="31"/>
    </row>
    <row r="10555" spans="2:8">
      <c r="B10555" s="31"/>
      <c r="C10555" s="31"/>
      <c r="D10555" s="31"/>
      <c r="E10555" s="31"/>
      <c r="F10555" s="31"/>
      <c r="G10555" s="31"/>
      <c r="H10555" s="31"/>
    </row>
    <row r="10556" spans="2:8">
      <c r="B10556" s="31"/>
      <c r="C10556" s="31"/>
      <c r="D10556" s="31"/>
      <c r="E10556" s="31"/>
      <c r="F10556" s="31"/>
      <c r="G10556" s="31"/>
      <c r="H10556" s="31"/>
    </row>
    <row r="10557" spans="2:8">
      <c r="B10557" s="31"/>
      <c r="C10557" s="31"/>
      <c r="D10557" s="31"/>
      <c r="E10557" s="31"/>
      <c r="F10557" s="31"/>
      <c r="G10557" s="31"/>
      <c r="H10557" s="31"/>
    </row>
    <row r="10558" spans="2:8">
      <c r="B10558" s="31"/>
      <c r="C10558" s="31"/>
      <c r="D10558" s="31"/>
      <c r="E10558" s="31"/>
      <c r="F10558" s="31"/>
      <c r="G10558" s="31"/>
      <c r="H10558" s="31"/>
    </row>
    <row r="10559" spans="2:8">
      <c r="B10559" s="31"/>
      <c r="C10559" s="31"/>
      <c r="D10559" s="31"/>
      <c r="E10559" s="31"/>
      <c r="F10559" s="31"/>
      <c r="G10559" s="31"/>
      <c r="H10559" s="31"/>
    </row>
    <row r="10560" spans="2:8">
      <c r="B10560" s="31"/>
      <c r="C10560" s="31"/>
      <c r="D10560" s="31"/>
      <c r="E10560" s="31"/>
      <c r="F10560" s="31"/>
      <c r="G10560" s="31"/>
      <c r="H10560" s="31"/>
    </row>
    <row r="10561" spans="2:8">
      <c r="B10561" s="31"/>
      <c r="C10561" s="31"/>
      <c r="D10561" s="31"/>
      <c r="E10561" s="31"/>
      <c r="F10561" s="31"/>
      <c r="G10561" s="31"/>
      <c r="H10561" s="31"/>
    </row>
    <row r="10562" spans="2:8">
      <c r="B10562" s="31"/>
      <c r="C10562" s="31"/>
      <c r="D10562" s="31"/>
      <c r="E10562" s="31"/>
      <c r="F10562" s="31"/>
      <c r="G10562" s="31"/>
      <c r="H10562" s="31"/>
    </row>
    <row r="10563" spans="2:8">
      <c r="B10563" s="31"/>
      <c r="C10563" s="31"/>
      <c r="D10563" s="31"/>
      <c r="E10563" s="31"/>
      <c r="F10563" s="31"/>
      <c r="G10563" s="31"/>
      <c r="H10563" s="31"/>
    </row>
    <row r="10564" spans="2:8">
      <c r="B10564" s="31"/>
      <c r="C10564" s="31"/>
      <c r="D10564" s="31"/>
      <c r="E10564" s="31"/>
      <c r="F10564" s="31"/>
      <c r="G10564" s="31"/>
      <c r="H10564" s="31"/>
    </row>
    <row r="10565" spans="2:8">
      <c r="B10565" s="31"/>
      <c r="C10565" s="31"/>
      <c r="D10565" s="31"/>
      <c r="E10565" s="31"/>
      <c r="F10565" s="31"/>
      <c r="G10565" s="31"/>
      <c r="H10565" s="31"/>
    </row>
    <row r="10566" spans="2:8">
      <c r="B10566" s="31"/>
      <c r="C10566" s="31"/>
      <c r="D10566" s="31"/>
      <c r="E10566" s="31"/>
      <c r="F10566" s="31"/>
      <c r="G10566" s="31"/>
      <c r="H10566" s="31"/>
    </row>
    <row r="10567" spans="2:8">
      <c r="B10567" s="31"/>
      <c r="C10567" s="31"/>
      <c r="D10567" s="31"/>
      <c r="E10567" s="31"/>
      <c r="F10567" s="31"/>
      <c r="G10567" s="31"/>
      <c r="H10567" s="31"/>
    </row>
    <row r="10568" spans="2:8">
      <c r="B10568" s="31"/>
      <c r="C10568" s="31"/>
      <c r="D10568" s="31"/>
      <c r="E10568" s="31"/>
      <c r="F10568" s="31"/>
      <c r="G10568" s="31"/>
      <c r="H10568" s="31"/>
    </row>
    <row r="10569" spans="2:8">
      <c r="B10569" s="31"/>
      <c r="C10569" s="31"/>
      <c r="D10569" s="31"/>
      <c r="E10569" s="31"/>
      <c r="F10569" s="31"/>
      <c r="G10569" s="31"/>
      <c r="H10569" s="31"/>
    </row>
    <row r="10570" spans="2:8">
      <c r="B10570" s="31"/>
      <c r="C10570" s="31"/>
      <c r="D10570" s="31"/>
      <c r="E10570" s="31"/>
      <c r="F10570" s="31"/>
      <c r="G10570" s="31"/>
      <c r="H10570" s="31"/>
    </row>
    <row r="10571" spans="2:8">
      <c r="B10571" s="31"/>
      <c r="C10571" s="31"/>
      <c r="D10571" s="31"/>
      <c r="E10571" s="31"/>
      <c r="F10571" s="31"/>
      <c r="G10571" s="31"/>
      <c r="H10571" s="31"/>
    </row>
    <row r="10572" spans="2:8">
      <c r="B10572" s="31"/>
      <c r="C10572" s="31"/>
      <c r="D10572" s="31"/>
      <c r="E10572" s="31"/>
      <c r="F10572" s="31"/>
      <c r="G10572" s="31"/>
      <c r="H10572" s="31"/>
    </row>
    <row r="10573" spans="2:8">
      <c r="B10573" s="31"/>
      <c r="C10573" s="31"/>
      <c r="D10573" s="31"/>
      <c r="E10573" s="31"/>
      <c r="F10573" s="31"/>
      <c r="G10573" s="31"/>
      <c r="H10573" s="31"/>
    </row>
    <row r="10574" spans="2:8">
      <c r="B10574" s="31"/>
      <c r="C10574" s="31"/>
      <c r="D10574" s="31"/>
      <c r="E10574" s="31"/>
      <c r="F10574" s="31"/>
      <c r="G10574" s="31"/>
      <c r="H10574" s="31"/>
    </row>
    <row r="10575" spans="2:8">
      <c r="B10575" s="31"/>
      <c r="C10575" s="31"/>
      <c r="D10575" s="31"/>
      <c r="E10575" s="31"/>
      <c r="F10575" s="31"/>
      <c r="G10575" s="31"/>
      <c r="H10575" s="31"/>
    </row>
    <row r="10576" spans="2:8">
      <c r="B10576" s="31"/>
      <c r="C10576" s="31"/>
      <c r="D10576" s="31"/>
      <c r="E10576" s="31"/>
      <c r="F10576" s="31"/>
      <c r="G10576" s="31"/>
      <c r="H10576" s="31"/>
    </row>
    <row r="10577" spans="2:8">
      <c r="B10577" s="31"/>
      <c r="C10577" s="31"/>
      <c r="D10577" s="31"/>
      <c r="E10577" s="31"/>
      <c r="F10577" s="31"/>
      <c r="G10577" s="31"/>
      <c r="H10577" s="31"/>
    </row>
    <row r="10578" spans="2:8">
      <c r="B10578" s="31"/>
      <c r="C10578" s="31"/>
      <c r="D10578" s="31"/>
      <c r="E10578" s="31"/>
      <c r="F10578" s="31"/>
      <c r="G10578" s="31"/>
      <c r="H10578" s="31"/>
    </row>
    <row r="10579" spans="2:8">
      <c r="B10579" s="31"/>
      <c r="C10579" s="31"/>
      <c r="D10579" s="31"/>
      <c r="E10579" s="31"/>
      <c r="F10579" s="31"/>
      <c r="G10579" s="31"/>
      <c r="H10579" s="31"/>
    </row>
    <row r="10580" spans="2:8">
      <c r="B10580" s="31"/>
      <c r="C10580" s="31"/>
      <c r="D10580" s="31"/>
      <c r="E10580" s="31"/>
      <c r="F10580" s="31"/>
      <c r="G10580" s="31"/>
      <c r="H10580" s="31"/>
    </row>
    <row r="10581" spans="2:8">
      <c r="B10581" s="31"/>
      <c r="C10581" s="31"/>
      <c r="D10581" s="31"/>
      <c r="E10581" s="31"/>
      <c r="F10581" s="31"/>
      <c r="G10581" s="31"/>
      <c r="H10581" s="31"/>
    </row>
    <row r="10582" spans="2:8">
      <c r="B10582" s="31"/>
      <c r="C10582" s="31"/>
      <c r="D10582" s="31"/>
      <c r="E10582" s="31"/>
      <c r="F10582" s="31"/>
      <c r="G10582" s="31"/>
      <c r="H10582" s="31"/>
    </row>
    <row r="10583" spans="2:8">
      <c r="B10583" s="31"/>
      <c r="C10583" s="31"/>
      <c r="D10583" s="31"/>
      <c r="E10583" s="31"/>
      <c r="F10583" s="31"/>
      <c r="G10583" s="31"/>
      <c r="H10583" s="31"/>
    </row>
    <row r="10584" spans="2:8">
      <c r="B10584" s="31"/>
      <c r="C10584" s="31"/>
      <c r="D10584" s="31"/>
      <c r="E10584" s="31"/>
      <c r="F10584" s="31"/>
      <c r="G10584" s="31"/>
      <c r="H10584" s="31"/>
    </row>
    <row r="10585" spans="2:8">
      <c r="B10585" s="31"/>
      <c r="C10585" s="31"/>
      <c r="D10585" s="31"/>
      <c r="E10585" s="31"/>
      <c r="F10585" s="31"/>
      <c r="G10585" s="31"/>
      <c r="H10585" s="31"/>
    </row>
    <row r="10586" spans="2:8">
      <c r="B10586" s="31"/>
      <c r="C10586" s="31"/>
      <c r="D10586" s="31"/>
      <c r="E10586" s="31"/>
      <c r="F10586" s="31"/>
      <c r="G10586" s="31"/>
      <c r="H10586" s="31"/>
    </row>
    <row r="10587" spans="2:8">
      <c r="B10587" s="31"/>
      <c r="C10587" s="31"/>
      <c r="D10587" s="31"/>
      <c r="E10587" s="31"/>
      <c r="F10587" s="31"/>
      <c r="G10587" s="31"/>
      <c r="H10587" s="31"/>
    </row>
    <row r="10588" spans="2:8">
      <c r="B10588" s="31"/>
      <c r="C10588" s="31"/>
      <c r="D10588" s="31"/>
      <c r="E10588" s="31"/>
      <c r="F10588" s="31"/>
      <c r="G10588" s="31"/>
      <c r="H10588" s="31"/>
    </row>
    <row r="10589" spans="2:8">
      <c r="B10589" s="31"/>
      <c r="C10589" s="31"/>
      <c r="D10589" s="31"/>
      <c r="E10589" s="31"/>
      <c r="F10589" s="31"/>
      <c r="G10589" s="31"/>
      <c r="H10589" s="31"/>
    </row>
    <row r="10590" spans="2:8">
      <c r="B10590" s="31"/>
      <c r="C10590" s="31"/>
      <c r="D10590" s="31"/>
      <c r="E10590" s="31"/>
      <c r="F10590" s="31"/>
      <c r="G10590" s="31"/>
      <c r="H10590" s="31"/>
    </row>
    <row r="10591" spans="2:8">
      <c r="B10591" s="31"/>
      <c r="C10591" s="31"/>
      <c r="D10591" s="31"/>
      <c r="E10591" s="31"/>
      <c r="F10591" s="31"/>
      <c r="G10591" s="31"/>
      <c r="H10591" s="31"/>
    </row>
    <row r="10592" spans="2:8">
      <c r="B10592" s="31"/>
      <c r="C10592" s="31"/>
      <c r="D10592" s="31"/>
      <c r="E10592" s="31"/>
      <c r="F10592" s="31"/>
      <c r="G10592" s="31"/>
      <c r="H10592" s="31"/>
    </row>
    <row r="10593" spans="2:8">
      <c r="B10593" s="31"/>
      <c r="C10593" s="31"/>
      <c r="D10593" s="31"/>
      <c r="E10593" s="31"/>
      <c r="F10593" s="31"/>
      <c r="G10593" s="31"/>
      <c r="H10593" s="31"/>
    </row>
    <row r="10594" spans="2:8">
      <c r="B10594" s="31"/>
      <c r="C10594" s="31"/>
      <c r="D10594" s="31"/>
      <c r="E10594" s="31"/>
      <c r="F10594" s="31"/>
      <c r="G10594" s="31"/>
      <c r="H10594" s="31"/>
    </row>
    <row r="10595" spans="2:8">
      <c r="B10595" s="31"/>
      <c r="C10595" s="31"/>
      <c r="D10595" s="31"/>
      <c r="E10595" s="31"/>
      <c r="F10595" s="31"/>
      <c r="G10595" s="31"/>
      <c r="H10595" s="31"/>
    </row>
    <row r="10596" spans="2:8">
      <c r="B10596" s="31"/>
      <c r="C10596" s="31"/>
      <c r="D10596" s="31"/>
      <c r="E10596" s="31"/>
      <c r="F10596" s="31"/>
      <c r="G10596" s="31"/>
      <c r="H10596" s="31"/>
    </row>
    <row r="10597" spans="2:8">
      <c r="B10597" s="31"/>
      <c r="C10597" s="31"/>
      <c r="D10597" s="31"/>
      <c r="E10597" s="31"/>
      <c r="F10597" s="31"/>
      <c r="G10597" s="31"/>
      <c r="H10597" s="31"/>
    </row>
    <row r="10598" spans="2:8">
      <c r="B10598" s="31"/>
      <c r="C10598" s="31"/>
      <c r="D10598" s="31"/>
      <c r="E10598" s="31"/>
      <c r="F10598" s="31"/>
      <c r="G10598" s="31"/>
      <c r="H10598" s="31"/>
    </row>
    <row r="10599" spans="2:8">
      <c r="B10599" s="31"/>
      <c r="C10599" s="31"/>
      <c r="D10599" s="31"/>
      <c r="E10599" s="31"/>
      <c r="F10599" s="31"/>
      <c r="G10599" s="31"/>
      <c r="H10599" s="31"/>
    </row>
    <row r="10600" spans="2:8">
      <c r="B10600" s="31"/>
      <c r="C10600" s="31"/>
      <c r="D10600" s="31"/>
      <c r="E10600" s="31"/>
      <c r="F10600" s="31"/>
      <c r="G10600" s="31"/>
      <c r="H10600" s="31"/>
    </row>
    <row r="10601" spans="2:8">
      <c r="B10601" s="31"/>
      <c r="C10601" s="31"/>
      <c r="D10601" s="31"/>
      <c r="E10601" s="31"/>
      <c r="F10601" s="31"/>
      <c r="G10601" s="31"/>
      <c r="H10601" s="31"/>
    </row>
    <row r="10602" spans="2:8">
      <c r="B10602" s="31"/>
      <c r="C10602" s="31"/>
      <c r="D10602" s="31"/>
      <c r="E10602" s="31"/>
      <c r="F10602" s="31"/>
      <c r="G10602" s="31"/>
      <c r="H10602" s="31"/>
    </row>
    <row r="10603" spans="2:8">
      <c r="B10603" s="31"/>
      <c r="C10603" s="31"/>
      <c r="D10603" s="31"/>
      <c r="E10603" s="31"/>
      <c r="F10603" s="31"/>
      <c r="G10603" s="31"/>
      <c r="H10603" s="31"/>
    </row>
    <row r="10604" spans="2:8">
      <c r="B10604" s="31"/>
      <c r="C10604" s="31"/>
      <c r="D10604" s="31"/>
      <c r="E10604" s="31"/>
      <c r="F10604" s="31"/>
      <c r="G10604" s="31"/>
      <c r="H10604" s="31"/>
    </row>
    <row r="10605" spans="2:8">
      <c r="B10605" s="31"/>
      <c r="C10605" s="31"/>
      <c r="D10605" s="31"/>
      <c r="E10605" s="31"/>
      <c r="F10605" s="31"/>
      <c r="G10605" s="31"/>
      <c r="H10605" s="31"/>
    </row>
    <row r="10606" spans="2:8">
      <c r="B10606" s="31"/>
      <c r="C10606" s="31"/>
      <c r="D10606" s="31"/>
      <c r="E10606" s="31"/>
      <c r="F10606" s="31"/>
      <c r="G10606" s="31"/>
      <c r="H10606" s="31"/>
    </row>
    <row r="10607" spans="2:8">
      <c r="B10607" s="31"/>
      <c r="C10607" s="31"/>
      <c r="D10607" s="31"/>
      <c r="E10607" s="31"/>
      <c r="F10607" s="31"/>
      <c r="G10607" s="31"/>
      <c r="H10607" s="31"/>
    </row>
    <row r="10608" spans="2:8">
      <c r="B10608" s="31"/>
      <c r="C10608" s="31"/>
      <c r="D10608" s="31"/>
      <c r="E10608" s="31"/>
      <c r="F10608" s="31"/>
      <c r="G10608" s="31"/>
      <c r="H10608" s="31"/>
    </row>
    <row r="10609" spans="2:8">
      <c r="B10609" s="31"/>
      <c r="C10609" s="31"/>
      <c r="D10609" s="31"/>
      <c r="E10609" s="31"/>
      <c r="F10609" s="31"/>
      <c r="G10609" s="31"/>
      <c r="H10609" s="31"/>
    </row>
    <row r="10610" spans="2:8">
      <c r="B10610" s="31"/>
      <c r="C10610" s="31"/>
      <c r="D10610" s="31"/>
      <c r="E10610" s="31"/>
      <c r="F10610" s="31"/>
      <c r="G10610" s="31"/>
      <c r="H10610" s="31"/>
    </row>
    <row r="10611" spans="2:8">
      <c r="B10611" s="31"/>
      <c r="C10611" s="31"/>
      <c r="D10611" s="31"/>
      <c r="E10611" s="31"/>
      <c r="F10611" s="31"/>
      <c r="G10611" s="31"/>
      <c r="H10611" s="31"/>
    </row>
    <row r="10612" spans="2:8">
      <c r="B10612" s="31"/>
      <c r="C10612" s="31"/>
      <c r="D10612" s="31"/>
      <c r="E10612" s="31"/>
      <c r="F10612" s="31"/>
      <c r="G10612" s="31"/>
      <c r="H10612" s="31"/>
    </row>
    <row r="10613" spans="2:8">
      <c r="B10613" s="31"/>
      <c r="C10613" s="31"/>
      <c r="D10613" s="31"/>
      <c r="E10613" s="31"/>
      <c r="F10613" s="31"/>
      <c r="G10613" s="31"/>
      <c r="H10613" s="31"/>
    </row>
    <row r="10614" spans="2:8">
      <c r="B10614" s="31"/>
      <c r="C10614" s="31"/>
      <c r="D10614" s="31"/>
      <c r="E10614" s="31"/>
      <c r="F10614" s="31"/>
      <c r="G10614" s="31"/>
      <c r="H10614" s="31"/>
    </row>
    <row r="10615" spans="2:8">
      <c r="B10615" s="31"/>
      <c r="C10615" s="31"/>
      <c r="D10615" s="31"/>
      <c r="E10615" s="31"/>
      <c r="F10615" s="31"/>
      <c r="G10615" s="31"/>
      <c r="H10615" s="31"/>
    </row>
    <row r="10616" spans="2:8">
      <c r="B10616" s="31"/>
      <c r="C10616" s="31"/>
      <c r="D10616" s="31"/>
      <c r="E10616" s="31"/>
      <c r="F10616" s="31"/>
      <c r="G10616" s="31"/>
      <c r="H10616" s="31"/>
    </row>
    <row r="10617" spans="2:8">
      <c r="B10617" s="31"/>
      <c r="C10617" s="31"/>
      <c r="D10617" s="31"/>
      <c r="E10617" s="31"/>
      <c r="F10617" s="31"/>
      <c r="G10617" s="31"/>
      <c r="H10617" s="31"/>
    </row>
    <row r="10618" spans="2:8">
      <c r="B10618" s="31"/>
      <c r="C10618" s="31"/>
      <c r="D10618" s="31"/>
      <c r="E10618" s="31"/>
      <c r="F10618" s="31"/>
      <c r="G10618" s="31"/>
      <c r="H10618" s="31"/>
    </row>
    <row r="10619" spans="2:8">
      <c r="B10619" s="31"/>
      <c r="C10619" s="31"/>
      <c r="D10619" s="31"/>
      <c r="E10619" s="31"/>
      <c r="F10619" s="31"/>
      <c r="G10619" s="31"/>
      <c r="H10619" s="31"/>
    </row>
    <row r="10620" spans="2:8">
      <c r="B10620" s="31"/>
      <c r="C10620" s="31"/>
      <c r="D10620" s="31"/>
      <c r="E10620" s="31"/>
      <c r="F10620" s="31"/>
      <c r="G10620" s="31"/>
      <c r="H10620" s="31"/>
    </row>
    <row r="10621" spans="2:8">
      <c r="B10621" s="31"/>
      <c r="C10621" s="31"/>
      <c r="D10621" s="31"/>
      <c r="E10621" s="31"/>
      <c r="F10621" s="31"/>
      <c r="G10621" s="31"/>
      <c r="H10621" s="31"/>
    </row>
    <row r="10622" spans="2:8">
      <c r="B10622" s="31"/>
      <c r="C10622" s="31"/>
      <c r="D10622" s="31"/>
      <c r="E10622" s="31"/>
      <c r="F10622" s="31"/>
      <c r="G10622" s="31"/>
      <c r="H10622" s="31"/>
    </row>
    <row r="10623" spans="2:8">
      <c r="B10623" s="31"/>
      <c r="C10623" s="31"/>
      <c r="D10623" s="31"/>
      <c r="E10623" s="31"/>
      <c r="F10623" s="31"/>
      <c r="G10623" s="31"/>
      <c r="H10623" s="31"/>
    </row>
    <row r="10624" spans="2:8">
      <c r="B10624" s="31"/>
      <c r="C10624" s="31"/>
      <c r="D10624" s="31"/>
      <c r="E10624" s="31"/>
      <c r="F10624" s="31"/>
      <c r="G10624" s="31"/>
      <c r="H10624" s="31"/>
    </row>
    <row r="10625" spans="2:8">
      <c r="B10625" s="31"/>
      <c r="C10625" s="31"/>
      <c r="D10625" s="31"/>
      <c r="E10625" s="31"/>
      <c r="F10625" s="31"/>
      <c r="G10625" s="31"/>
      <c r="H10625" s="31"/>
    </row>
    <row r="10626" spans="2:8">
      <c r="B10626" s="31"/>
      <c r="C10626" s="31"/>
      <c r="D10626" s="31"/>
      <c r="E10626" s="31"/>
      <c r="F10626" s="31"/>
      <c r="G10626" s="31"/>
      <c r="H10626" s="31"/>
    </row>
    <row r="10627" spans="2:8">
      <c r="B10627" s="31"/>
      <c r="C10627" s="31"/>
      <c r="D10627" s="31"/>
      <c r="E10627" s="31"/>
      <c r="F10627" s="31"/>
      <c r="G10627" s="31"/>
      <c r="H10627" s="31"/>
    </row>
    <row r="10628" spans="2:8">
      <c r="B10628" s="31"/>
      <c r="C10628" s="31"/>
      <c r="D10628" s="31"/>
      <c r="E10628" s="31"/>
      <c r="F10628" s="31"/>
      <c r="G10628" s="31"/>
      <c r="H10628" s="31"/>
    </row>
    <row r="10629" spans="2:8">
      <c r="B10629" s="31"/>
      <c r="C10629" s="31"/>
      <c r="D10629" s="31"/>
      <c r="E10629" s="31"/>
      <c r="F10629" s="31"/>
      <c r="G10629" s="31"/>
      <c r="H10629" s="31"/>
    </row>
    <row r="10630" spans="2:8">
      <c r="B10630" s="31"/>
      <c r="C10630" s="31"/>
      <c r="D10630" s="31"/>
      <c r="E10630" s="31"/>
      <c r="F10630" s="31"/>
      <c r="G10630" s="31"/>
      <c r="H10630" s="31"/>
    </row>
    <row r="10631" spans="2:8">
      <c r="B10631" s="31"/>
      <c r="C10631" s="31"/>
      <c r="D10631" s="31"/>
      <c r="E10631" s="31"/>
      <c r="F10631" s="31"/>
      <c r="G10631" s="31"/>
      <c r="H10631" s="31"/>
    </row>
    <row r="10632" spans="2:8">
      <c r="B10632" s="31"/>
      <c r="C10632" s="31"/>
      <c r="D10632" s="31"/>
      <c r="E10632" s="31"/>
      <c r="F10632" s="31"/>
      <c r="G10632" s="31"/>
      <c r="H10632" s="31"/>
    </row>
    <row r="10633" spans="2:8">
      <c r="B10633" s="31"/>
      <c r="C10633" s="31"/>
      <c r="D10633" s="31"/>
      <c r="E10633" s="31"/>
      <c r="F10633" s="31"/>
      <c r="G10633" s="31"/>
      <c r="H10633" s="31"/>
    </row>
    <row r="10634" spans="2:8">
      <c r="B10634" s="31"/>
      <c r="C10634" s="31"/>
      <c r="D10634" s="31"/>
      <c r="E10634" s="31"/>
      <c r="F10634" s="31"/>
      <c r="G10634" s="31"/>
      <c r="H10634" s="31"/>
    </row>
    <row r="10635" spans="2:8">
      <c r="B10635" s="31"/>
      <c r="C10635" s="31"/>
      <c r="D10635" s="31"/>
      <c r="E10635" s="31"/>
      <c r="F10635" s="31"/>
      <c r="G10635" s="31"/>
      <c r="H10635" s="31"/>
    </row>
    <row r="10636" spans="2:8">
      <c r="B10636" s="31"/>
      <c r="C10636" s="31"/>
      <c r="D10636" s="31"/>
      <c r="E10636" s="31"/>
      <c r="F10636" s="31"/>
      <c r="G10636" s="31"/>
      <c r="H10636" s="31"/>
    </row>
    <row r="10637" spans="2:8">
      <c r="B10637" s="31"/>
      <c r="C10637" s="31"/>
      <c r="D10637" s="31"/>
      <c r="E10637" s="31"/>
      <c r="F10637" s="31"/>
      <c r="G10637" s="31"/>
      <c r="H10637" s="31"/>
    </row>
    <row r="10638" spans="2:8">
      <c r="B10638" s="31"/>
      <c r="C10638" s="31"/>
      <c r="D10638" s="31"/>
      <c r="E10638" s="31"/>
      <c r="F10638" s="31"/>
      <c r="G10638" s="31"/>
      <c r="H10638" s="31"/>
    </row>
    <row r="10639" spans="2:8">
      <c r="B10639" s="31"/>
      <c r="C10639" s="31"/>
      <c r="D10639" s="31"/>
      <c r="E10639" s="31"/>
      <c r="F10639" s="31"/>
      <c r="G10639" s="31"/>
      <c r="H10639" s="31"/>
    </row>
    <row r="10640" spans="2:8">
      <c r="B10640" s="31"/>
      <c r="C10640" s="31"/>
      <c r="D10640" s="31"/>
      <c r="E10640" s="31"/>
      <c r="F10640" s="31"/>
      <c r="G10640" s="31"/>
      <c r="H10640" s="31"/>
    </row>
    <row r="10641" spans="2:8">
      <c r="B10641" s="31"/>
      <c r="C10641" s="31"/>
      <c r="D10641" s="31"/>
      <c r="E10641" s="31"/>
      <c r="F10641" s="31"/>
      <c r="G10641" s="31"/>
      <c r="H10641" s="31"/>
    </row>
    <row r="10642" spans="2:8">
      <c r="B10642" s="31"/>
      <c r="C10642" s="31"/>
      <c r="D10642" s="31"/>
      <c r="E10642" s="31"/>
      <c r="F10642" s="31"/>
      <c r="G10642" s="31"/>
      <c r="H10642" s="31"/>
    </row>
    <row r="10643" spans="2:8">
      <c r="B10643" s="31"/>
      <c r="C10643" s="31"/>
      <c r="D10643" s="31"/>
      <c r="E10643" s="31"/>
      <c r="F10643" s="31"/>
      <c r="G10643" s="31"/>
      <c r="H10643" s="31"/>
    </row>
    <row r="10644" spans="2:8">
      <c r="B10644" s="31"/>
      <c r="C10644" s="31"/>
      <c r="D10644" s="31"/>
      <c r="E10644" s="31"/>
      <c r="F10644" s="31"/>
      <c r="G10644" s="31"/>
      <c r="H10644" s="31"/>
    </row>
    <row r="10645" spans="2:8">
      <c r="B10645" s="31"/>
      <c r="C10645" s="31"/>
      <c r="D10645" s="31"/>
      <c r="E10645" s="31"/>
      <c r="F10645" s="31"/>
      <c r="G10645" s="31"/>
      <c r="H10645" s="31"/>
    </row>
    <row r="10646" spans="2:8">
      <c r="B10646" s="31"/>
      <c r="C10646" s="31"/>
      <c r="D10646" s="31"/>
      <c r="E10646" s="31"/>
      <c r="F10646" s="31"/>
      <c r="G10646" s="31"/>
      <c r="H10646" s="31"/>
    </row>
    <row r="10647" spans="2:8">
      <c r="B10647" s="31"/>
      <c r="C10647" s="31"/>
      <c r="D10647" s="31"/>
      <c r="E10647" s="31"/>
      <c r="F10647" s="31"/>
      <c r="G10647" s="31"/>
      <c r="H10647" s="31"/>
    </row>
    <row r="10648" spans="2:8">
      <c r="B10648" s="31"/>
      <c r="C10648" s="31"/>
      <c r="D10648" s="31"/>
      <c r="E10648" s="31"/>
      <c r="F10648" s="31"/>
      <c r="G10648" s="31"/>
      <c r="H10648" s="31"/>
    </row>
    <row r="10649" spans="2:8">
      <c r="B10649" s="31"/>
      <c r="C10649" s="31"/>
      <c r="D10649" s="31"/>
      <c r="E10649" s="31"/>
      <c r="F10649" s="31"/>
      <c r="G10649" s="31"/>
      <c r="H10649" s="31"/>
    </row>
    <row r="10650" spans="2:8">
      <c r="B10650" s="31"/>
      <c r="C10650" s="31"/>
      <c r="D10650" s="31"/>
      <c r="E10650" s="31"/>
      <c r="F10650" s="31"/>
      <c r="G10650" s="31"/>
      <c r="H10650" s="31"/>
    </row>
    <row r="10651" spans="2:8">
      <c r="B10651" s="31"/>
      <c r="C10651" s="31"/>
      <c r="D10651" s="31"/>
      <c r="E10651" s="31"/>
      <c r="F10651" s="31"/>
      <c r="G10651" s="31"/>
      <c r="H10651" s="31"/>
    </row>
    <row r="10652" spans="2:8">
      <c r="B10652" s="31"/>
      <c r="C10652" s="31"/>
      <c r="D10652" s="31"/>
      <c r="E10652" s="31"/>
      <c r="F10652" s="31"/>
      <c r="G10652" s="31"/>
      <c r="H10652" s="31"/>
    </row>
    <row r="10653" spans="2:8">
      <c r="B10653" s="31"/>
      <c r="C10653" s="31"/>
      <c r="D10653" s="31"/>
      <c r="E10653" s="31"/>
      <c r="F10653" s="31"/>
      <c r="G10653" s="31"/>
      <c r="H10653" s="31"/>
    </row>
    <row r="10654" spans="2:8">
      <c r="B10654" s="31"/>
      <c r="C10654" s="31"/>
      <c r="D10654" s="31"/>
      <c r="E10654" s="31"/>
      <c r="F10654" s="31"/>
      <c r="G10654" s="31"/>
      <c r="H10654" s="31"/>
    </row>
    <row r="10655" spans="2:8">
      <c r="B10655" s="31"/>
      <c r="C10655" s="31"/>
      <c r="D10655" s="31"/>
      <c r="E10655" s="31"/>
      <c r="F10655" s="31"/>
      <c r="G10655" s="31"/>
      <c r="H10655" s="31"/>
    </row>
    <row r="10656" spans="2:8">
      <c r="B10656" s="31"/>
      <c r="C10656" s="31"/>
      <c r="D10656" s="31"/>
      <c r="E10656" s="31"/>
      <c r="F10656" s="31"/>
      <c r="G10656" s="31"/>
      <c r="H10656" s="31"/>
    </row>
    <row r="10657" spans="2:8">
      <c r="B10657" s="31"/>
      <c r="C10657" s="31"/>
      <c r="D10657" s="31"/>
      <c r="E10657" s="31"/>
      <c r="F10657" s="31"/>
      <c r="G10657" s="31"/>
      <c r="H10657" s="31"/>
    </row>
    <row r="10658" spans="2:8">
      <c r="B10658" s="31"/>
      <c r="C10658" s="31"/>
      <c r="D10658" s="31"/>
      <c r="E10658" s="31"/>
      <c r="F10658" s="31"/>
      <c r="G10658" s="31"/>
      <c r="H10658" s="31"/>
    </row>
    <row r="10659" spans="2:8">
      <c r="B10659" s="31"/>
      <c r="C10659" s="31"/>
      <c r="D10659" s="31"/>
      <c r="E10659" s="31"/>
      <c r="F10659" s="31"/>
      <c r="G10659" s="31"/>
      <c r="H10659" s="31"/>
    </row>
    <row r="10660" spans="2:8">
      <c r="B10660" s="31"/>
      <c r="C10660" s="31"/>
      <c r="D10660" s="31"/>
      <c r="E10660" s="31"/>
      <c r="F10660" s="31"/>
      <c r="G10660" s="31"/>
      <c r="H10660" s="31"/>
    </row>
    <row r="10661" spans="2:8">
      <c r="B10661" s="31"/>
      <c r="C10661" s="31"/>
      <c r="D10661" s="31"/>
      <c r="E10661" s="31"/>
      <c r="F10661" s="31"/>
      <c r="G10661" s="31"/>
      <c r="H10661" s="31"/>
    </row>
    <row r="10662" spans="2:8">
      <c r="B10662" s="31"/>
      <c r="C10662" s="31"/>
      <c r="D10662" s="31"/>
      <c r="E10662" s="31"/>
      <c r="F10662" s="31"/>
      <c r="G10662" s="31"/>
      <c r="H10662" s="31"/>
    </row>
    <row r="10663" spans="2:8">
      <c r="B10663" s="31"/>
      <c r="C10663" s="31"/>
      <c r="D10663" s="31"/>
      <c r="E10663" s="31"/>
      <c r="F10663" s="31"/>
      <c r="G10663" s="31"/>
      <c r="H10663" s="31"/>
    </row>
    <row r="10664" spans="2:8">
      <c r="B10664" s="31"/>
      <c r="C10664" s="31"/>
      <c r="D10664" s="31"/>
      <c r="E10664" s="31"/>
      <c r="F10664" s="31"/>
      <c r="G10664" s="31"/>
      <c r="H10664" s="31"/>
    </row>
    <row r="10665" spans="2:8">
      <c r="B10665" s="31"/>
      <c r="C10665" s="31"/>
      <c r="D10665" s="31"/>
      <c r="E10665" s="31"/>
      <c r="F10665" s="31"/>
      <c r="G10665" s="31"/>
      <c r="H10665" s="31"/>
    </row>
    <row r="10666" spans="2:8">
      <c r="B10666" s="31"/>
      <c r="C10666" s="31"/>
      <c r="D10666" s="31"/>
      <c r="E10666" s="31"/>
      <c r="F10666" s="31"/>
      <c r="G10666" s="31"/>
      <c r="H10666" s="31"/>
    </row>
    <row r="10667" spans="2:8">
      <c r="B10667" s="31"/>
      <c r="C10667" s="31"/>
      <c r="D10667" s="31"/>
      <c r="E10667" s="31"/>
      <c r="F10667" s="31"/>
      <c r="G10667" s="31"/>
      <c r="H10667" s="31"/>
    </row>
    <row r="10668" spans="2:8">
      <c r="B10668" s="31"/>
      <c r="C10668" s="31"/>
      <c r="D10668" s="31"/>
      <c r="E10668" s="31"/>
      <c r="F10668" s="31"/>
      <c r="G10668" s="31"/>
      <c r="H10668" s="31"/>
    </row>
    <row r="10669" spans="2:8">
      <c r="B10669" s="31"/>
      <c r="C10669" s="31"/>
      <c r="D10669" s="31"/>
      <c r="E10669" s="31"/>
      <c r="F10669" s="31"/>
      <c r="G10669" s="31"/>
      <c r="H10669" s="31"/>
    </row>
    <row r="10670" spans="2:8">
      <c r="B10670" s="31"/>
      <c r="C10670" s="31"/>
      <c r="D10670" s="31"/>
      <c r="E10670" s="31"/>
      <c r="F10670" s="31"/>
      <c r="G10670" s="31"/>
      <c r="H10670" s="31"/>
    </row>
    <row r="10671" spans="2:8">
      <c r="B10671" s="31"/>
      <c r="C10671" s="31"/>
      <c r="D10671" s="31"/>
      <c r="E10671" s="31"/>
      <c r="F10671" s="31"/>
      <c r="G10671" s="31"/>
      <c r="H10671" s="31"/>
    </row>
    <row r="10672" spans="2:8">
      <c r="B10672" s="31"/>
      <c r="C10672" s="31"/>
      <c r="D10672" s="31"/>
      <c r="E10672" s="31"/>
      <c r="F10672" s="31"/>
      <c r="G10672" s="31"/>
      <c r="H10672" s="31"/>
    </row>
    <row r="10673" spans="2:8">
      <c r="B10673" s="31"/>
      <c r="C10673" s="31"/>
      <c r="D10673" s="31"/>
      <c r="E10673" s="31"/>
      <c r="F10673" s="31"/>
      <c r="G10673" s="31"/>
      <c r="H10673" s="31"/>
    </row>
    <row r="10674" spans="2:8">
      <c r="B10674" s="31"/>
      <c r="C10674" s="31"/>
      <c r="D10674" s="31"/>
      <c r="E10674" s="31"/>
      <c r="F10674" s="31"/>
      <c r="G10674" s="31"/>
      <c r="H10674" s="31"/>
    </row>
    <row r="10675" spans="2:8">
      <c r="B10675" s="31"/>
      <c r="C10675" s="31"/>
      <c r="D10675" s="31"/>
      <c r="E10675" s="31"/>
      <c r="F10675" s="31"/>
      <c r="G10675" s="31"/>
      <c r="H10675" s="31"/>
    </row>
    <row r="10676" spans="2:8">
      <c r="B10676" s="31"/>
      <c r="C10676" s="31"/>
      <c r="D10676" s="31"/>
      <c r="E10676" s="31"/>
      <c r="F10676" s="31"/>
      <c r="G10676" s="31"/>
      <c r="H10676" s="31"/>
    </row>
    <row r="10677" spans="2:8">
      <c r="B10677" s="31"/>
      <c r="C10677" s="31"/>
      <c r="D10677" s="31"/>
      <c r="E10677" s="31"/>
      <c r="F10677" s="31"/>
      <c r="G10677" s="31"/>
      <c r="H10677" s="31"/>
    </row>
    <row r="10678" spans="2:8">
      <c r="B10678" s="31"/>
      <c r="C10678" s="31"/>
      <c r="D10678" s="31"/>
      <c r="E10678" s="31"/>
      <c r="F10678" s="31"/>
      <c r="G10678" s="31"/>
      <c r="H10678" s="31"/>
    </row>
    <row r="10679" spans="2:8">
      <c r="B10679" s="31"/>
      <c r="C10679" s="31"/>
      <c r="D10679" s="31"/>
      <c r="E10679" s="31"/>
      <c r="F10679" s="31"/>
      <c r="G10679" s="31"/>
      <c r="H10679" s="31"/>
    </row>
    <row r="10680" spans="2:8">
      <c r="B10680" s="31"/>
      <c r="C10680" s="31"/>
      <c r="D10680" s="31"/>
      <c r="E10680" s="31"/>
      <c r="F10680" s="31"/>
      <c r="G10680" s="31"/>
      <c r="H10680" s="31"/>
    </row>
    <row r="10681" spans="2:8">
      <c r="B10681" s="31"/>
      <c r="C10681" s="31"/>
      <c r="D10681" s="31"/>
      <c r="E10681" s="31"/>
      <c r="F10681" s="31"/>
      <c r="G10681" s="31"/>
      <c r="H10681" s="31"/>
    </row>
    <row r="10682" spans="2:8">
      <c r="B10682" s="31"/>
      <c r="C10682" s="31"/>
      <c r="D10682" s="31"/>
      <c r="E10682" s="31"/>
      <c r="F10682" s="31"/>
      <c r="G10682" s="31"/>
      <c r="H10682" s="31"/>
    </row>
    <row r="10683" spans="2:8">
      <c r="B10683" s="31"/>
      <c r="C10683" s="31"/>
      <c r="D10683" s="31"/>
      <c r="E10683" s="31"/>
      <c r="F10683" s="31"/>
      <c r="G10683" s="31"/>
      <c r="H10683" s="31"/>
    </row>
    <row r="10684" spans="2:8">
      <c r="B10684" s="31"/>
      <c r="C10684" s="31"/>
      <c r="D10684" s="31"/>
      <c r="E10684" s="31"/>
      <c r="F10684" s="31"/>
      <c r="G10684" s="31"/>
      <c r="H10684" s="31"/>
    </row>
    <row r="10685" spans="2:8">
      <c r="B10685" s="31"/>
      <c r="C10685" s="31"/>
      <c r="D10685" s="31"/>
      <c r="E10685" s="31"/>
      <c r="F10685" s="31"/>
      <c r="G10685" s="31"/>
      <c r="H10685" s="31"/>
    </row>
    <row r="10686" spans="2:8">
      <c r="B10686" s="31"/>
      <c r="C10686" s="31"/>
      <c r="D10686" s="31"/>
      <c r="E10686" s="31"/>
      <c r="F10686" s="31"/>
      <c r="G10686" s="31"/>
      <c r="H10686" s="31"/>
    </row>
    <row r="10687" spans="2:8">
      <c r="B10687" s="31"/>
      <c r="C10687" s="31"/>
      <c r="D10687" s="31"/>
      <c r="E10687" s="31"/>
      <c r="F10687" s="31"/>
      <c r="G10687" s="31"/>
      <c r="H10687" s="31"/>
    </row>
    <row r="10688" spans="2:8">
      <c r="B10688" s="31"/>
      <c r="C10688" s="31"/>
      <c r="D10688" s="31"/>
      <c r="E10688" s="31"/>
      <c r="F10688" s="31"/>
      <c r="G10688" s="31"/>
      <c r="H10688" s="31"/>
    </row>
    <row r="10689" spans="2:8">
      <c r="B10689" s="31"/>
      <c r="C10689" s="31"/>
      <c r="D10689" s="31"/>
      <c r="E10689" s="31"/>
      <c r="F10689" s="31"/>
      <c r="G10689" s="31"/>
      <c r="H10689" s="31"/>
    </row>
    <row r="10690" spans="2:8">
      <c r="B10690" s="31"/>
      <c r="C10690" s="31"/>
      <c r="D10690" s="31"/>
      <c r="E10690" s="31"/>
      <c r="F10690" s="31"/>
      <c r="G10690" s="31"/>
      <c r="H10690" s="31"/>
    </row>
    <row r="10691" spans="2:8">
      <c r="B10691" s="31"/>
      <c r="C10691" s="31"/>
      <c r="D10691" s="31"/>
      <c r="E10691" s="31"/>
      <c r="F10691" s="31"/>
      <c r="G10691" s="31"/>
      <c r="H10691" s="31"/>
    </row>
    <row r="10692" spans="2:8">
      <c r="B10692" s="31"/>
      <c r="C10692" s="31"/>
      <c r="D10692" s="31"/>
      <c r="E10692" s="31"/>
      <c r="F10692" s="31"/>
      <c r="G10692" s="31"/>
      <c r="H10692" s="31"/>
    </row>
    <row r="10693" spans="2:8">
      <c r="B10693" s="31"/>
      <c r="C10693" s="31"/>
      <c r="D10693" s="31"/>
      <c r="E10693" s="31"/>
      <c r="F10693" s="31"/>
      <c r="G10693" s="31"/>
      <c r="H10693" s="31"/>
    </row>
    <row r="10694" spans="2:8">
      <c r="B10694" s="31"/>
      <c r="C10694" s="31"/>
      <c r="D10694" s="31"/>
      <c r="E10694" s="31"/>
      <c r="F10694" s="31"/>
      <c r="G10694" s="31"/>
      <c r="H10694" s="31"/>
    </row>
    <row r="10695" spans="2:8">
      <c r="B10695" s="31"/>
      <c r="C10695" s="31"/>
      <c r="D10695" s="31"/>
      <c r="E10695" s="31"/>
      <c r="F10695" s="31"/>
      <c r="G10695" s="31"/>
      <c r="H10695" s="31"/>
    </row>
    <row r="10696" spans="2:8">
      <c r="B10696" s="31"/>
      <c r="C10696" s="31"/>
      <c r="D10696" s="31"/>
      <c r="E10696" s="31"/>
      <c r="F10696" s="31"/>
      <c r="G10696" s="31"/>
      <c r="H10696" s="31"/>
    </row>
    <row r="10697" spans="2:8">
      <c r="B10697" s="31"/>
      <c r="C10697" s="31"/>
      <c r="D10697" s="31"/>
      <c r="E10697" s="31"/>
      <c r="F10697" s="31"/>
      <c r="G10697" s="31"/>
      <c r="H10697" s="31"/>
    </row>
    <row r="10698" spans="2:8">
      <c r="B10698" s="31"/>
      <c r="C10698" s="31"/>
      <c r="D10698" s="31"/>
      <c r="E10698" s="31"/>
      <c r="F10698" s="31"/>
      <c r="G10698" s="31"/>
      <c r="H10698" s="31"/>
    </row>
    <row r="10699" spans="2:8">
      <c r="B10699" s="31"/>
      <c r="C10699" s="31"/>
      <c r="D10699" s="31"/>
      <c r="E10699" s="31"/>
      <c r="F10699" s="31"/>
      <c r="G10699" s="31"/>
      <c r="H10699" s="31"/>
    </row>
    <row r="10700" spans="2:8">
      <c r="B10700" s="31"/>
      <c r="C10700" s="31"/>
      <c r="D10700" s="31"/>
      <c r="E10700" s="31"/>
      <c r="F10700" s="31"/>
      <c r="G10700" s="31"/>
      <c r="H10700" s="31"/>
    </row>
    <row r="10701" spans="2:8">
      <c r="B10701" s="31"/>
      <c r="C10701" s="31"/>
      <c r="D10701" s="31"/>
      <c r="E10701" s="31"/>
      <c r="F10701" s="31"/>
      <c r="G10701" s="31"/>
      <c r="H10701" s="31"/>
    </row>
    <row r="10702" spans="2:8">
      <c r="B10702" s="31"/>
      <c r="C10702" s="31"/>
      <c r="D10702" s="31"/>
      <c r="E10702" s="31"/>
      <c r="F10702" s="31"/>
      <c r="G10702" s="31"/>
      <c r="H10702" s="31"/>
    </row>
    <row r="10703" spans="2:8">
      <c r="B10703" s="31"/>
      <c r="C10703" s="31"/>
      <c r="D10703" s="31"/>
      <c r="E10703" s="31"/>
      <c r="F10703" s="31"/>
      <c r="G10703" s="31"/>
      <c r="H10703" s="31"/>
    </row>
    <row r="10704" spans="2:8">
      <c r="B10704" s="31"/>
      <c r="C10704" s="31"/>
      <c r="D10704" s="31"/>
      <c r="E10704" s="31"/>
      <c r="F10704" s="31"/>
      <c r="G10704" s="31"/>
      <c r="H10704" s="31"/>
    </row>
    <row r="10705" spans="2:8">
      <c r="B10705" s="31"/>
      <c r="C10705" s="31"/>
      <c r="D10705" s="31"/>
      <c r="E10705" s="31"/>
      <c r="F10705" s="31"/>
      <c r="G10705" s="31"/>
      <c r="H10705" s="31"/>
    </row>
    <row r="10706" spans="2:8">
      <c r="B10706" s="31"/>
      <c r="C10706" s="31"/>
      <c r="D10706" s="31"/>
      <c r="E10706" s="31"/>
      <c r="F10706" s="31"/>
      <c r="G10706" s="31"/>
      <c r="H10706" s="31"/>
    </row>
    <row r="10707" spans="2:8">
      <c r="B10707" s="31"/>
      <c r="C10707" s="31"/>
      <c r="D10707" s="31"/>
      <c r="E10707" s="31"/>
      <c r="F10707" s="31"/>
      <c r="G10707" s="31"/>
      <c r="H10707" s="31"/>
    </row>
    <row r="10708" spans="2:8">
      <c r="B10708" s="31"/>
      <c r="C10708" s="31"/>
      <c r="D10708" s="31"/>
      <c r="E10708" s="31"/>
      <c r="F10708" s="31"/>
      <c r="G10708" s="31"/>
      <c r="H10708" s="31"/>
    </row>
    <row r="10709" spans="2:8">
      <c r="B10709" s="31"/>
      <c r="C10709" s="31"/>
      <c r="D10709" s="31"/>
      <c r="E10709" s="31"/>
      <c r="F10709" s="31"/>
      <c r="G10709" s="31"/>
      <c r="H10709" s="31"/>
    </row>
    <row r="10710" spans="2:8">
      <c r="B10710" s="31"/>
      <c r="C10710" s="31"/>
      <c r="D10710" s="31"/>
      <c r="E10710" s="31"/>
      <c r="F10710" s="31"/>
      <c r="G10710" s="31"/>
      <c r="H10710" s="31"/>
    </row>
    <row r="10711" spans="2:8">
      <c r="B10711" s="31"/>
      <c r="C10711" s="31"/>
      <c r="D10711" s="31"/>
      <c r="E10711" s="31"/>
      <c r="F10711" s="31"/>
      <c r="G10711" s="31"/>
      <c r="H10711" s="31"/>
    </row>
    <row r="10712" spans="2:8">
      <c r="B10712" s="31"/>
      <c r="C10712" s="31"/>
      <c r="D10712" s="31"/>
      <c r="E10712" s="31"/>
      <c r="F10712" s="31"/>
      <c r="G10712" s="31"/>
      <c r="H10712" s="31"/>
    </row>
    <row r="10713" spans="2:8">
      <c r="B10713" s="31"/>
      <c r="C10713" s="31"/>
      <c r="D10713" s="31"/>
      <c r="E10713" s="31"/>
      <c r="F10713" s="31"/>
      <c r="G10713" s="31"/>
      <c r="H10713" s="31"/>
    </row>
    <row r="10714" spans="2:8">
      <c r="B10714" s="31"/>
      <c r="C10714" s="31"/>
      <c r="D10714" s="31"/>
      <c r="E10714" s="31"/>
      <c r="F10714" s="31"/>
      <c r="G10714" s="31"/>
      <c r="H10714" s="31"/>
    </row>
    <row r="10715" spans="2:8">
      <c r="B10715" s="31"/>
      <c r="C10715" s="31"/>
      <c r="D10715" s="31"/>
      <c r="E10715" s="31"/>
      <c r="F10715" s="31"/>
      <c r="G10715" s="31"/>
      <c r="H10715" s="31"/>
    </row>
    <row r="10716" spans="2:8">
      <c r="B10716" s="31"/>
      <c r="C10716" s="31"/>
      <c r="D10716" s="31"/>
      <c r="E10716" s="31"/>
      <c r="F10716" s="31"/>
      <c r="G10716" s="31"/>
      <c r="H10716" s="31"/>
    </row>
    <row r="10717" spans="2:8">
      <c r="B10717" s="31"/>
      <c r="C10717" s="31"/>
      <c r="D10717" s="31"/>
      <c r="E10717" s="31"/>
      <c r="F10717" s="31"/>
      <c r="G10717" s="31"/>
      <c r="H10717" s="31"/>
    </row>
    <row r="10718" spans="2:8">
      <c r="B10718" s="31"/>
      <c r="C10718" s="31"/>
      <c r="D10718" s="31"/>
      <c r="E10718" s="31"/>
      <c r="F10718" s="31"/>
      <c r="G10718" s="31"/>
      <c r="H10718" s="31"/>
    </row>
    <row r="10719" spans="2:8">
      <c r="B10719" s="31"/>
      <c r="C10719" s="31"/>
      <c r="D10719" s="31"/>
      <c r="E10719" s="31"/>
      <c r="F10719" s="31"/>
      <c r="G10719" s="31"/>
      <c r="H10719" s="31"/>
    </row>
    <row r="10720" spans="2:8">
      <c r="B10720" s="31"/>
      <c r="C10720" s="31"/>
      <c r="D10720" s="31"/>
      <c r="E10720" s="31"/>
      <c r="F10720" s="31"/>
      <c r="G10720" s="31"/>
      <c r="H10720" s="31"/>
    </row>
    <row r="10721" spans="2:8">
      <c r="B10721" s="31"/>
      <c r="C10721" s="31"/>
      <c r="D10721" s="31"/>
      <c r="E10721" s="31"/>
      <c r="F10721" s="31"/>
      <c r="G10721" s="31"/>
      <c r="H10721" s="31"/>
    </row>
    <row r="10722" spans="2:8">
      <c r="B10722" s="31"/>
      <c r="C10722" s="31"/>
      <c r="D10722" s="31"/>
      <c r="E10722" s="31"/>
      <c r="F10722" s="31"/>
      <c r="G10722" s="31"/>
      <c r="H10722" s="31"/>
    </row>
    <row r="10723" spans="2:8">
      <c r="B10723" s="31"/>
      <c r="C10723" s="31"/>
      <c r="D10723" s="31"/>
      <c r="E10723" s="31"/>
      <c r="F10723" s="31"/>
      <c r="G10723" s="31"/>
      <c r="H10723" s="31"/>
    </row>
    <row r="10724" spans="2:8">
      <c r="B10724" s="31"/>
      <c r="C10724" s="31"/>
      <c r="D10724" s="31"/>
      <c r="E10724" s="31"/>
      <c r="F10724" s="31"/>
      <c r="G10724" s="31"/>
      <c r="H10724" s="31"/>
    </row>
    <row r="10725" spans="2:8">
      <c r="B10725" s="31"/>
      <c r="C10725" s="31"/>
      <c r="D10725" s="31"/>
      <c r="E10725" s="31"/>
      <c r="F10725" s="31"/>
      <c r="G10725" s="31"/>
      <c r="H10725" s="31"/>
    </row>
    <row r="10726" spans="2:8">
      <c r="B10726" s="31"/>
      <c r="C10726" s="31"/>
      <c r="D10726" s="31"/>
      <c r="E10726" s="31"/>
      <c r="F10726" s="31"/>
      <c r="G10726" s="31"/>
      <c r="H10726" s="31"/>
    </row>
    <row r="10727" spans="2:8">
      <c r="B10727" s="31"/>
      <c r="C10727" s="31"/>
      <c r="D10727" s="31"/>
      <c r="E10727" s="31"/>
      <c r="F10727" s="31"/>
      <c r="G10727" s="31"/>
      <c r="H10727" s="31"/>
    </row>
    <row r="10728" spans="2:8">
      <c r="B10728" s="31"/>
      <c r="C10728" s="31"/>
      <c r="D10728" s="31"/>
      <c r="E10728" s="31"/>
      <c r="F10728" s="31"/>
      <c r="G10728" s="31"/>
      <c r="H10728" s="31"/>
    </row>
    <row r="10729" spans="2:8">
      <c r="B10729" s="31"/>
      <c r="C10729" s="31"/>
      <c r="D10729" s="31"/>
      <c r="E10729" s="31"/>
      <c r="F10729" s="31"/>
      <c r="G10729" s="31"/>
      <c r="H10729" s="31"/>
    </row>
    <row r="10730" spans="2:8">
      <c r="B10730" s="31"/>
      <c r="C10730" s="31"/>
      <c r="D10730" s="31"/>
      <c r="E10730" s="31"/>
      <c r="F10730" s="31"/>
      <c r="G10730" s="31"/>
      <c r="H10730" s="31"/>
    </row>
    <row r="10731" spans="2:8">
      <c r="B10731" s="31"/>
      <c r="C10731" s="31"/>
      <c r="D10731" s="31"/>
      <c r="E10731" s="31"/>
      <c r="F10731" s="31"/>
      <c r="G10731" s="31"/>
      <c r="H10731" s="31"/>
    </row>
    <row r="10732" spans="2:8">
      <c r="B10732" s="31"/>
      <c r="C10732" s="31"/>
      <c r="D10732" s="31"/>
      <c r="E10732" s="31"/>
      <c r="F10732" s="31"/>
      <c r="G10732" s="31"/>
      <c r="H10732" s="31"/>
    </row>
    <row r="10733" spans="2:8">
      <c r="B10733" s="31"/>
      <c r="C10733" s="31"/>
      <c r="D10733" s="31"/>
      <c r="E10733" s="31"/>
      <c r="F10733" s="31"/>
      <c r="G10733" s="31"/>
      <c r="H10733" s="31"/>
    </row>
    <row r="10734" spans="2:8">
      <c r="B10734" s="31"/>
      <c r="C10734" s="31"/>
      <c r="D10734" s="31"/>
      <c r="E10734" s="31"/>
      <c r="F10734" s="31"/>
      <c r="G10734" s="31"/>
      <c r="H10734" s="31"/>
    </row>
    <row r="10735" spans="2:8">
      <c r="B10735" s="31"/>
      <c r="C10735" s="31"/>
      <c r="D10735" s="31"/>
      <c r="E10735" s="31"/>
      <c r="F10735" s="31"/>
      <c r="G10735" s="31"/>
      <c r="H10735" s="31"/>
    </row>
    <row r="10736" spans="2:8">
      <c r="B10736" s="31"/>
      <c r="C10736" s="31"/>
      <c r="D10736" s="31"/>
      <c r="E10736" s="31"/>
      <c r="F10736" s="31"/>
      <c r="G10736" s="31"/>
      <c r="H10736" s="31"/>
    </row>
    <row r="10737" spans="2:8">
      <c r="B10737" s="31"/>
      <c r="C10737" s="31"/>
      <c r="D10737" s="31"/>
      <c r="E10737" s="31"/>
      <c r="F10737" s="31"/>
      <c r="G10737" s="31"/>
      <c r="H10737" s="31"/>
    </row>
    <row r="10738" spans="2:8">
      <c r="B10738" s="31"/>
      <c r="C10738" s="31"/>
      <c r="D10738" s="31"/>
      <c r="E10738" s="31"/>
      <c r="F10738" s="31"/>
      <c r="G10738" s="31"/>
      <c r="H10738" s="31"/>
    </row>
    <row r="10739" spans="2:8">
      <c r="B10739" s="31"/>
      <c r="C10739" s="31"/>
      <c r="D10739" s="31"/>
      <c r="E10739" s="31"/>
      <c r="F10739" s="31"/>
      <c r="G10739" s="31"/>
      <c r="H10739" s="31"/>
    </row>
    <row r="10740" spans="2:8">
      <c r="B10740" s="31"/>
      <c r="C10740" s="31"/>
      <c r="D10740" s="31"/>
      <c r="E10740" s="31"/>
      <c r="F10740" s="31"/>
      <c r="G10740" s="31"/>
      <c r="H10740" s="31"/>
    </row>
    <row r="10741" spans="2:8">
      <c r="B10741" s="31"/>
      <c r="C10741" s="31"/>
      <c r="D10741" s="31"/>
      <c r="E10741" s="31"/>
      <c r="F10741" s="31"/>
      <c r="G10741" s="31"/>
      <c r="H10741" s="31"/>
    </row>
    <row r="10742" spans="2:8">
      <c r="B10742" s="31"/>
      <c r="C10742" s="31"/>
      <c r="D10742" s="31"/>
      <c r="E10742" s="31"/>
      <c r="F10742" s="31"/>
      <c r="G10742" s="31"/>
      <c r="H10742" s="31"/>
    </row>
    <row r="10743" spans="2:8">
      <c r="B10743" s="31"/>
      <c r="C10743" s="31"/>
      <c r="D10743" s="31"/>
      <c r="E10743" s="31"/>
      <c r="F10743" s="31"/>
      <c r="G10743" s="31"/>
      <c r="H10743" s="31"/>
    </row>
    <row r="10744" spans="2:8">
      <c r="B10744" s="31"/>
      <c r="C10744" s="31"/>
      <c r="D10744" s="31"/>
      <c r="E10744" s="31"/>
      <c r="F10744" s="31"/>
      <c r="G10744" s="31"/>
      <c r="H10744" s="31"/>
    </row>
    <row r="10745" spans="2:8">
      <c r="B10745" s="31"/>
      <c r="C10745" s="31"/>
      <c r="D10745" s="31"/>
      <c r="E10745" s="31"/>
      <c r="F10745" s="31"/>
      <c r="G10745" s="31"/>
      <c r="H10745" s="31"/>
    </row>
    <row r="10746" spans="2:8">
      <c r="B10746" s="31"/>
      <c r="C10746" s="31"/>
      <c r="D10746" s="31"/>
      <c r="E10746" s="31"/>
      <c r="F10746" s="31"/>
      <c r="G10746" s="31"/>
      <c r="H10746" s="31"/>
    </row>
    <row r="10747" spans="2:8">
      <c r="B10747" s="31"/>
      <c r="C10747" s="31"/>
      <c r="D10747" s="31"/>
      <c r="E10747" s="31"/>
      <c r="F10747" s="31"/>
      <c r="G10747" s="31"/>
      <c r="H10747" s="31"/>
    </row>
    <row r="10748" spans="2:8">
      <c r="B10748" s="31"/>
      <c r="C10748" s="31"/>
      <c r="D10748" s="31"/>
      <c r="E10748" s="31"/>
      <c r="F10748" s="31"/>
      <c r="G10748" s="31"/>
      <c r="H10748" s="31"/>
    </row>
    <row r="10749" spans="2:8">
      <c r="B10749" s="31"/>
      <c r="C10749" s="31"/>
      <c r="D10749" s="31"/>
      <c r="E10749" s="31"/>
      <c r="F10749" s="31"/>
      <c r="G10749" s="31"/>
      <c r="H10749" s="31"/>
    </row>
    <row r="10750" spans="2:8">
      <c r="B10750" s="31"/>
      <c r="C10750" s="31"/>
      <c r="D10750" s="31"/>
      <c r="E10750" s="31"/>
      <c r="F10750" s="31"/>
      <c r="G10750" s="31"/>
      <c r="H10750" s="31"/>
    </row>
    <row r="10751" spans="2:8">
      <c r="B10751" s="31"/>
      <c r="C10751" s="31"/>
      <c r="D10751" s="31"/>
      <c r="E10751" s="31"/>
      <c r="F10751" s="31"/>
      <c r="G10751" s="31"/>
      <c r="H10751" s="31"/>
    </row>
    <row r="10752" spans="2:8">
      <c r="B10752" s="31"/>
      <c r="C10752" s="31"/>
      <c r="D10752" s="31"/>
      <c r="E10752" s="31"/>
      <c r="F10752" s="31"/>
      <c r="G10752" s="31"/>
      <c r="H10752" s="31"/>
    </row>
    <row r="10753" spans="2:8">
      <c r="B10753" s="31"/>
      <c r="C10753" s="31"/>
      <c r="D10753" s="31"/>
      <c r="E10753" s="31"/>
      <c r="F10753" s="31"/>
      <c r="G10753" s="31"/>
      <c r="H10753" s="31"/>
    </row>
    <row r="10754" spans="2:8">
      <c r="B10754" s="31"/>
      <c r="C10754" s="31"/>
      <c r="D10754" s="31"/>
      <c r="E10754" s="31"/>
      <c r="F10754" s="31"/>
      <c r="G10754" s="31"/>
      <c r="H10754" s="31"/>
    </row>
    <row r="10755" spans="2:8">
      <c r="B10755" s="31"/>
      <c r="C10755" s="31"/>
      <c r="D10755" s="31"/>
      <c r="E10755" s="31"/>
      <c r="F10755" s="31"/>
      <c r="G10755" s="31"/>
      <c r="H10755" s="31"/>
    </row>
    <row r="10756" spans="2:8">
      <c r="B10756" s="31"/>
      <c r="C10756" s="31"/>
      <c r="D10756" s="31"/>
      <c r="E10756" s="31"/>
      <c r="F10756" s="31"/>
      <c r="G10756" s="31"/>
      <c r="H10756" s="31"/>
    </row>
    <row r="10757" spans="2:8">
      <c r="B10757" s="31"/>
      <c r="C10757" s="31"/>
      <c r="D10757" s="31"/>
      <c r="E10757" s="31"/>
      <c r="F10757" s="31"/>
      <c r="G10757" s="31"/>
      <c r="H10757" s="31"/>
    </row>
    <row r="10758" spans="2:8">
      <c r="B10758" s="31"/>
      <c r="C10758" s="31"/>
      <c r="D10758" s="31"/>
      <c r="E10758" s="31"/>
      <c r="F10758" s="31"/>
      <c r="G10758" s="31"/>
      <c r="H10758" s="31"/>
    </row>
    <row r="10759" spans="2:8">
      <c r="B10759" s="31"/>
      <c r="C10759" s="31"/>
      <c r="D10759" s="31"/>
      <c r="E10759" s="31"/>
      <c r="F10759" s="31"/>
      <c r="G10759" s="31"/>
      <c r="H10759" s="31"/>
    </row>
    <row r="10760" spans="2:8">
      <c r="B10760" s="31"/>
      <c r="C10760" s="31"/>
      <c r="D10760" s="31"/>
      <c r="E10760" s="31"/>
      <c r="F10760" s="31"/>
      <c r="G10760" s="31"/>
      <c r="H10760" s="31"/>
    </row>
    <row r="10761" spans="2:8">
      <c r="B10761" s="31"/>
      <c r="C10761" s="31"/>
      <c r="D10761" s="31"/>
      <c r="E10761" s="31"/>
      <c r="F10761" s="31"/>
      <c r="G10761" s="31"/>
      <c r="H10761" s="31"/>
    </row>
    <row r="10762" spans="2:8">
      <c r="B10762" s="31"/>
      <c r="C10762" s="31"/>
      <c r="D10762" s="31"/>
      <c r="E10762" s="31"/>
      <c r="F10762" s="31"/>
      <c r="G10762" s="31"/>
      <c r="H10762" s="31"/>
    </row>
    <row r="10763" spans="2:8">
      <c r="B10763" s="31"/>
      <c r="C10763" s="31"/>
      <c r="D10763" s="31"/>
      <c r="E10763" s="31"/>
      <c r="F10763" s="31"/>
      <c r="G10763" s="31"/>
      <c r="H10763" s="31"/>
    </row>
    <row r="10764" spans="2:8">
      <c r="B10764" s="31"/>
      <c r="C10764" s="31"/>
      <c r="D10764" s="31"/>
      <c r="E10764" s="31"/>
      <c r="F10764" s="31"/>
      <c r="G10764" s="31"/>
      <c r="H10764" s="31"/>
    </row>
    <row r="10765" spans="2:8">
      <c r="B10765" s="31"/>
      <c r="C10765" s="31"/>
      <c r="D10765" s="31"/>
      <c r="E10765" s="31"/>
      <c r="F10765" s="31"/>
      <c r="G10765" s="31"/>
      <c r="H10765" s="31"/>
    </row>
    <row r="10766" spans="2:8">
      <c r="B10766" s="31"/>
      <c r="C10766" s="31"/>
      <c r="D10766" s="31"/>
      <c r="E10766" s="31"/>
      <c r="F10766" s="31"/>
      <c r="G10766" s="31"/>
      <c r="H10766" s="31"/>
    </row>
    <row r="10767" spans="2:8">
      <c r="B10767" s="31"/>
      <c r="C10767" s="31"/>
      <c r="D10767" s="31"/>
      <c r="E10767" s="31"/>
      <c r="F10767" s="31"/>
      <c r="G10767" s="31"/>
      <c r="H10767" s="31"/>
    </row>
    <row r="10768" spans="2:8">
      <c r="B10768" s="31"/>
      <c r="C10768" s="31"/>
      <c r="D10768" s="31"/>
      <c r="E10768" s="31"/>
      <c r="F10768" s="31"/>
      <c r="G10768" s="31"/>
      <c r="H10768" s="31"/>
    </row>
    <row r="10769" spans="2:8">
      <c r="B10769" s="31"/>
      <c r="C10769" s="31"/>
      <c r="D10769" s="31"/>
      <c r="E10769" s="31"/>
      <c r="F10769" s="31"/>
      <c r="G10769" s="31"/>
      <c r="H10769" s="31"/>
    </row>
    <row r="10770" spans="2:8">
      <c r="B10770" s="31"/>
      <c r="C10770" s="31"/>
      <c r="D10770" s="31"/>
      <c r="E10770" s="31"/>
      <c r="F10770" s="31"/>
      <c r="G10770" s="31"/>
      <c r="H10770" s="31"/>
    </row>
    <row r="10771" spans="2:8">
      <c r="B10771" s="31"/>
      <c r="C10771" s="31"/>
      <c r="D10771" s="31"/>
      <c r="E10771" s="31"/>
      <c r="F10771" s="31"/>
      <c r="G10771" s="31"/>
      <c r="H10771" s="31"/>
    </row>
    <row r="10772" spans="2:8">
      <c r="B10772" s="31"/>
      <c r="C10772" s="31"/>
      <c r="D10772" s="31"/>
      <c r="E10772" s="31"/>
      <c r="F10772" s="31"/>
      <c r="G10772" s="31"/>
      <c r="H10772" s="31"/>
    </row>
    <row r="10773" spans="2:8">
      <c r="B10773" s="31"/>
      <c r="C10773" s="31"/>
      <c r="D10773" s="31"/>
      <c r="E10773" s="31"/>
      <c r="F10773" s="31"/>
      <c r="G10773" s="31"/>
      <c r="H10773" s="31"/>
    </row>
    <row r="10774" spans="2:8">
      <c r="B10774" s="31"/>
      <c r="C10774" s="31"/>
      <c r="D10774" s="31"/>
      <c r="E10774" s="31"/>
      <c r="F10774" s="31"/>
      <c r="G10774" s="31"/>
      <c r="H10774" s="31"/>
    </row>
    <row r="10775" spans="2:8">
      <c r="B10775" s="31"/>
      <c r="C10775" s="31"/>
      <c r="D10775" s="31"/>
      <c r="E10775" s="31"/>
      <c r="F10775" s="31"/>
      <c r="G10775" s="31"/>
      <c r="H10775" s="31"/>
    </row>
    <row r="10776" spans="2:8">
      <c r="B10776" s="31"/>
      <c r="C10776" s="31"/>
      <c r="D10776" s="31"/>
      <c r="E10776" s="31"/>
      <c r="F10776" s="31"/>
      <c r="G10776" s="31"/>
      <c r="H10776" s="31"/>
    </row>
    <row r="10777" spans="2:8">
      <c r="B10777" s="31"/>
      <c r="C10777" s="31"/>
      <c r="D10777" s="31"/>
      <c r="E10777" s="31"/>
      <c r="F10777" s="31"/>
      <c r="G10777" s="31"/>
      <c r="H10777" s="31"/>
    </row>
    <row r="10778" spans="2:8">
      <c r="B10778" s="31"/>
      <c r="C10778" s="31"/>
      <c r="D10778" s="31"/>
      <c r="E10778" s="31"/>
      <c r="F10778" s="31"/>
      <c r="G10778" s="31"/>
      <c r="H10778" s="31"/>
    </row>
    <row r="10779" spans="2:8">
      <c r="B10779" s="31"/>
      <c r="C10779" s="31"/>
      <c r="D10779" s="31"/>
      <c r="E10779" s="31"/>
      <c r="F10779" s="31"/>
      <c r="G10779" s="31"/>
      <c r="H10779" s="31"/>
    </row>
    <row r="10780" spans="2:8">
      <c r="B10780" s="31"/>
      <c r="C10780" s="31"/>
      <c r="D10780" s="31"/>
      <c r="E10780" s="31"/>
      <c r="F10780" s="31"/>
      <c r="G10780" s="31"/>
      <c r="H10780" s="31"/>
    </row>
    <row r="10781" spans="2:8">
      <c r="B10781" s="31"/>
      <c r="C10781" s="31"/>
      <c r="D10781" s="31"/>
      <c r="E10781" s="31"/>
      <c r="F10781" s="31"/>
      <c r="G10781" s="31"/>
      <c r="H10781" s="31"/>
    </row>
    <row r="10782" spans="2:8">
      <c r="B10782" s="31"/>
      <c r="C10782" s="31"/>
      <c r="D10782" s="31"/>
      <c r="E10782" s="31"/>
      <c r="F10782" s="31"/>
      <c r="G10782" s="31"/>
      <c r="H10782" s="31"/>
    </row>
    <row r="10783" spans="2:8">
      <c r="B10783" s="31"/>
      <c r="C10783" s="31"/>
      <c r="D10783" s="31"/>
      <c r="E10783" s="31"/>
      <c r="F10783" s="31"/>
      <c r="G10783" s="31"/>
      <c r="H10783" s="31"/>
    </row>
    <row r="10784" spans="2:8">
      <c r="B10784" s="31"/>
      <c r="C10784" s="31"/>
      <c r="D10784" s="31"/>
      <c r="E10784" s="31"/>
      <c r="F10784" s="31"/>
      <c r="G10784" s="31"/>
      <c r="H10784" s="31"/>
    </row>
    <row r="10785" spans="2:8">
      <c r="B10785" s="31"/>
      <c r="C10785" s="31"/>
      <c r="D10785" s="31"/>
      <c r="E10785" s="31"/>
      <c r="F10785" s="31"/>
      <c r="G10785" s="31"/>
      <c r="H10785" s="31"/>
    </row>
    <row r="10786" spans="2:8">
      <c r="B10786" s="31"/>
      <c r="C10786" s="31"/>
      <c r="D10786" s="31"/>
      <c r="E10786" s="31"/>
      <c r="F10786" s="31"/>
      <c r="G10786" s="31"/>
      <c r="H10786" s="31"/>
    </row>
    <row r="10787" spans="2:8">
      <c r="B10787" s="31"/>
      <c r="C10787" s="31"/>
      <c r="D10787" s="31"/>
      <c r="E10787" s="31"/>
      <c r="F10787" s="31"/>
      <c r="G10787" s="31"/>
      <c r="H10787" s="31"/>
    </row>
    <row r="10788" spans="2:8">
      <c r="B10788" s="31"/>
      <c r="C10788" s="31"/>
      <c r="D10788" s="31"/>
      <c r="E10788" s="31"/>
      <c r="F10788" s="31"/>
      <c r="G10788" s="31"/>
      <c r="H10788" s="31"/>
    </row>
    <row r="10789" spans="2:8">
      <c r="B10789" s="31"/>
      <c r="C10789" s="31"/>
      <c r="D10789" s="31"/>
      <c r="E10789" s="31"/>
      <c r="F10789" s="31"/>
      <c r="G10789" s="31"/>
      <c r="H10789" s="31"/>
    </row>
    <row r="10790" spans="2:8">
      <c r="B10790" s="31"/>
      <c r="C10790" s="31"/>
      <c r="D10790" s="31"/>
      <c r="E10790" s="31"/>
      <c r="F10790" s="31"/>
      <c r="G10790" s="31"/>
      <c r="H10790" s="31"/>
    </row>
    <row r="10791" spans="2:8">
      <c r="B10791" s="31"/>
      <c r="C10791" s="31"/>
      <c r="D10791" s="31"/>
      <c r="E10791" s="31"/>
      <c r="F10791" s="31"/>
      <c r="G10791" s="31"/>
      <c r="H10791" s="31"/>
    </row>
    <row r="10792" spans="2:8">
      <c r="B10792" s="31"/>
      <c r="C10792" s="31"/>
      <c r="D10792" s="31"/>
      <c r="E10792" s="31"/>
      <c r="F10792" s="31"/>
      <c r="G10792" s="31"/>
      <c r="H10792" s="31"/>
    </row>
    <row r="10793" spans="2:8">
      <c r="B10793" s="31"/>
      <c r="C10793" s="31"/>
      <c r="D10793" s="31"/>
      <c r="E10793" s="31"/>
      <c r="F10793" s="31"/>
      <c r="G10793" s="31"/>
      <c r="H10793" s="31"/>
    </row>
    <row r="10794" spans="2:8">
      <c r="B10794" s="31"/>
      <c r="C10794" s="31"/>
      <c r="D10794" s="31"/>
      <c r="E10794" s="31"/>
      <c r="F10794" s="31"/>
      <c r="G10794" s="31"/>
      <c r="H10794" s="31"/>
    </row>
    <row r="10795" spans="2:8">
      <c r="B10795" s="31"/>
      <c r="C10795" s="31"/>
      <c r="D10795" s="31"/>
      <c r="E10795" s="31"/>
      <c r="F10795" s="31"/>
      <c r="G10795" s="31"/>
      <c r="H10795" s="31"/>
    </row>
    <row r="10796" spans="2:8">
      <c r="B10796" s="31"/>
      <c r="C10796" s="31"/>
      <c r="D10796" s="31"/>
      <c r="E10796" s="31"/>
      <c r="F10796" s="31"/>
      <c r="G10796" s="31"/>
      <c r="H10796" s="31"/>
    </row>
    <row r="10797" spans="2:8">
      <c r="B10797" s="31"/>
      <c r="C10797" s="31"/>
      <c r="D10797" s="31"/>
      <c r="E10797" s="31"/>
      <c r="F10797" s="31"/>
      <c r="G10797" s="31"/>
      <c r="H10797" s="31"/>
    </row>
    <row r="10798" spans="2:8">
      <c r="B10798" s="31"/>
      <c r="C10798" s="31"/>
      <c r="D10798" s="31"/>
      <c r="E10798" s="31"/>
      <c r="F10798" s="31"/>
      <c r="G10798" s="31"/>
      <c r="H10798" s="31"/>
    </row>
    <row r="10799" spans="2:8">
      <c r="B10799" s="31"/>
      <c r="C10799" s="31"/>
      <c r="D10799" s="31"/>
      <c r="E10799" s="31"/>
      <c r="F10799" s="31"/>
      <c r="G10799" s="31"/>
      <c r="H10799" s="31"/>
    </row>
    <row r="10800" spans="2:8">
      <c r="B10800" s="31"/>
      <c r="C10800" s="31"/>
      <c r="D10800" s="31"/>
      <c r="E10800" s="31"/>
      <c r="F10800" s="31"/>
      <c r="G10800" s="31"/>
      <c r="H10800" s="31"/>
    </row>
    <row r="10801" spans="2:8">
      <c r="B10801" s="31"/>
      <c r="C10801" s="31"/>
      <c r="D10801" s="31"/>
      <c r="E10801" s="31"/>
      <c r="F10801" s="31"/>
      <c r="G10801" s="31"/>
      <c r="H10801" s="31"/>
    </row>
    <row r="10802" spans="2:8">
      <c r="B10802" s="31"/>
      <c r="C10802" s="31"/>
      <c r="D10802" s="31"/>
      <c r="E10802" s="31"/>
      <c r="F10802" s="31"/>
      <c r="G10802" s="31"/>
      <c r="H10802" s="31"/>
    </row>
    <row r="10803" spans="2:8">
      <c r="B10803" s="31"/>
      <c r="C10803" s="31"/>
      <c r="D10803" s="31"/>
      <c r="E10803" s="31"/>
      <c r="F10803" s="31"/>
      <c r="G10803" s="31"/>
      <c r="H10803" s="31"/>
    </row>
    <row r="10804" spans="2:8">
      <c r="B10804" s="31"/>
      <c r="C10804" s="31"/>
      <c r="D10804" s="31"/>
      <c r="E10804" s="31"/>
      <c r="F10804" s="31"/>
      <c r="G10804" s="31"/>
      <c r="H10804" s="31"/>
    </row>
    <row r="10805" spans="2:8">
      <c r="B10805" s="31"/>
      <c r="C10805" s="31"/>
      <c r="D10805" s="31"/>
      <c r="E10805" s="31"/>
      <c r="F10805" s="31"/>
      <c r="G10805" s="31"/>
      <c r="H10805" s="31"/>
    </row>
    <row r="10806" spans="2:8">
      <c r="B10806" s="31"/>
      <c r="C10806" s="31"/>
      <c r="D10806" s="31"/>
      <c r="E10806" s="31"/>
      <c r="F10806" s="31"/>
      <c r="G10806" s="31"/>
      <c r="H10806" s="31"/>
    </row>
    <row r="10807" spans="2:8">
      <c r="B10807" s="31"/>
      <c r="C10807" s="31"/>
      <c r="D10807" s="31"/>
      <c r="E10807" s="31"/>
      <c r="F10807" s="31"/>
      <c r="G10807" s="31"/>
      <c r="H10807" s="31"/>
    </row>
    <row r="10808" spans="2:8">
      <c r="B10808" s="31"/>
      <c r="C10808" s="31"/>
      <c r="D10808" s="31"/>
      <c r="E10808" s="31"/>
      <c r="F10808" s="31"/>
      <c r="G10808" s="31"/>
      <c r="H10808" s="31"/>
    </row>
    <row r="10809" spans="2:8">
      <c r="B10809" s="31"/>
      <c r="C10809" s="31"/>
      <c r="D10809" s="31"/>
      <c r="E10809" s="31"/>
      <c r="F10809" s="31"/>
      <c r="G10809" s="31"/>
      <c r="H10809" s="31"/>
    </row>
    <row r="10810" spans="2:8">
      <c r="B10810" s="31"/>
      <c r="C10810" s="31"/>
      <c r="D10810" s="31"/>
      <c r="E10810" s="31"/>
      <c r="F10810" s="31"/>
      <c r="G10810" s="31"/>
      <c r="H10810" s="31"/>
    </row>
    <row r="10811" spans="2:8">
      <c r="B10811" s="31"/>
      <c r="C10811" s="31"/>
      <c r="D10811" s="31"/>
      <c r="E10811" s="31"/>
      <c r="F10811" s="31"/>
      <c r="G10811" s="31"/>
      <c r="H10811" s="31"/>
    </row>
    <row r="10812" spans="2:8">
      <c r="B10812" s="31"/>
      <c r="C10812" s="31"/>
      <c r="D10812" s="31"/>
      <c r="E10812" s="31"/>
      <c r="F10812" s="31"/>
      <c r="G10812" s="31"/>
      <c r="H10812" s="31"/>
    </row>
    <row r="10813" spans="2:8">
      <c r="B10813" s="31"/>
      <c r="C10813" s="31"/>
      <c r="D10813" s="31"/>
      <c r="E10813" s="31"/>
      <c r="F10813" s="31"/>
      <c r="G10813" s="31"/>
      <c r="H10813" s="31"/>
    </row>
    <row r="10814" spans="2:8">
      <c r="B10814" s="31"/>
      <c r="C10814" s="31"/>
      <c r="D10814" s="31"/>
      <c r="E10814" s="31"/>
      <c r="F10814" s="31"/>
      <c r="G10814" s="31"/>
      <c r="H10814" s="31"/>
    </row>
    <row r="10815" spans="2:8">
      <c r="B10815" s="31"/>
      <c r="C10815" s="31"/>
      <c r="D10815" s="31"/>
      <c r="E10815" s="31"/>
      <c r="F10815" s="31"/>
      <c r="G10815" s="31"/>
      <c r="H10815" s="31"/>
    </row>
    <row r="10816" spans="2:8">
      <c r="B10816" s="31"/>
      <c r="C10816" s="31"/>
      <c r="D10816" s="31"/>
      <c r="E10816" s="31"/>
      <c r="F10816" s="31"/>
      <c r="G10816" s="31"/>
      <c r="H10816" s="31"/>
    </row>
    <row r="10817" spans="2:8">
      <c r="B10817" s="31"/>
      <c r="C10817" s="31"/>
      <c r="D10817" s="31"/>
      <c r="E10817" s="31"/>
      <c r="F10817" s="31"/>
      <c r="G10817" s="31"/>
      <c r="H10817" s="31"/>
    </row>
    <row r="10818" spans="2:8">
      <c r="B10818" s="31"/>
      <c r="C10818" s="31"/>
      <c r="D10818" s="31"/>
      <c r="E10818" s="31"/>
      <c r="F10818" s="31"/>
      <c r="G10818" s="31"/>
      <c r="H10818" s="31"/>
    </row>
    <row r="10819" spans="2:8">
      <c r="B10819" s="31"/>
      <c r="C10819" s="31"/>
      <c r="D10819" s="31"/>
      <c r="E10819" s="31"/>
      <c r="F10819" s="31"/>
      <c r="G10819" s="31"/>
      <c r="H10819" s="31"/>
    </row>
    <row r="10820" spans="2:8">
      <c r="B10820" s="31"/>
      <c r="C10820" s="31"/>
      <c r="D10820" s="31"/>
      <c r="E10820" s="31"/>
      <c r="F10820" s="31"/>
      <c r="G10820" s="31"/>
      <c r="H10820" s="31"/>
    </row>
    <row r="10821" spans="2:8">
      <c r="B10821" s="31"/>
      <c r="C10821" s="31"/>
      <c r="D10821" s="31"/>
      <c r="E10821" s="31"/>
      <c r="F10821" s="31"/>
      <c r="G10821" s="31"/>
      <c r="H10821" s="31"/>
    </row>
    <row r="10822" spans="2:8">
      <c r="B10822" s="31"/>
      <c r="C10822" s="31"/>
      <c r="D10822" s="31"/>
      <c r="E10822" s="31"/>
      <c r="F10822" s="31"/>
      <c r="G10822" s="31"/>
      <c r="H10822" s="31"/>
    </row>
    <row r="10823" spans="2:8">
      <c r="B10823" s="31"/>
      <c r="C10823" s="31"/>
      <c r="D10823" s="31"/>
      <c r="E10823" s="31"/>
      <c r="F10823" s="31"/>
      <c r="G10823" s="31"/>
      <c r="H10823" s="31"/>
    </row>
    <row r="10824" spans="2:8">
      <c r="B10824" s="31"/>
      <c r="C10824" s="31"/>
      <c r="D10824" s="31"/>
      <c r="E10824" s="31"/>
      <c r="F10824" s="31"/>
      <c r="G10824" s="31"/>
      <c r="H10824" s="31"/>
    </row>
    <row r="10825" spans="2:8">
      <c r="B10825" s="31"/>
      <c r="C10825" s="31"/>
      <c r="D10825" s="31"/>
      <c r="E10825" s="31"/>
      <c r="F10825" s="31"/>
      <c r="G10825" s="31"/>
      <c r="H10825" s="31"/>
    </row>
    <row r="10826" spans="2:8">
      <c r="B10826" s="31"/>
      <c r="C10826" s="31"/>
      <c r="D10826" s="31"/>
      <c r="E10826" s="31"/>
      <c r="F10826" s="31"/>
      <c r="G10826" s="31"/>
      <c r="H10826" s="31"/>
    </row>
    <row r="10827" spans="2:8">
      <c r="B10827" s="31"/>
      <c r="C10827" s="31"/>
      <c r="D10827" s="31"/>
      <c r="E10827" s="31"/>
      <c r="F10827" s="31"/>
      <c r="G10827" s="31"/>
      <c r="H10827" s="31"/>
    </row>
    <row r="10828" spans="2:8">
      <c r="B10828" s="31"/>
      <c r="C10828" s="31"/>
      <c r="D10828" s="31"/>
      <c r="E10828" s="31"/>
      <c r="F10828" s="31"/>
      <c r="G10828" s="31"/>
      <c r="H10828" s="31"/>
    </row>
    <row r="10829" spans="2:8">
      <c r="B10829" s="31"/>
      <c r="C10829" s="31"/>
      <c r="D10829" s="31"/>
      <c r="E10829" s="31"/>
      <c r="F10829" s="31"/>
      <c r="G10829" s="31"/>
      <c r="H10829" s="31"/>
    </row>
    <row r="10830" spans="2:8">
      <c r="B10830" s="31"/>
      <c r="C10830" s="31"/>
      <c r="D10830" s="31"/>
      <c r="E10830" s="31"/>
      <c r="F10830" s="31"/>
      <c r="G10830" s="31"/>
      <c r="H10830" s="31"/>
    </row>
    <row r="10831" spans="2:8">
      <c r="B10831" s="31"/>
      <c r="C10831" s="31"/>
      <c r="D10831" s="31"/>
      <c r="E10831" s="31"/>
      <c r="F10831" s="31"/>
      <c r="G10831" s="31"/>
      <c r="H10831" s="31"/>
    </row>
    <row r="10832" spans="2:8">
      <c r="B10832" s="31"/>
      <c r="C10832" s="31"/>
      <c r="D10832" s="31"/>
      <c r="E10832" s="31"/>
      <c r="F10832" s="31"/>
      <c r="G10832" s="31"/>
      <c r="H10832" s="31"/>
    </row>
    <row r="10833" spans="2:8">
      <c r="B10833" s="31"/>
      <c r="C10833" s="31"/>
      <c r="D10833" s="31"/>
      <c r="E10833" s="31"/>
      <c r="F10833" s="31"/>
      <c r="G10833" s="31"/>
      <c r="H10833" s="31"/>
    </row>
    <row r="10834" spans="2:8">
      <c r="B10834" s="31"/>
      <c r="C10834" s="31"/>
      <c r="D10834" s="31"/>
      <c r="E10834" s="31"/>
      <c r="F10834" s="31"/>
      <c r="G10834" s="31"/>
      <c r="H10834" s="31"/>
    </row>
    <row r="10835" spans="2:8">
      <c r="B10835" s="31"/>
      <c r="C10835" s="31"/>
      <c r="D10835" s="31"/>
      <c r="E10835" s="31"/>
      <c r="F10835" s="31"/>
      <c r="G10835" s="31"/>
      <c r="H10835" s="31"/>
    </row>
    <row r="10836" spans="2:8">
      <c r="B10836" s="31"/>
      <c r="C10836" s="31"/>
      <c r="D10836" s="31"/>
      <c r="E10836" s="31"/>
      <c r="F10836" s="31"/>
      <c r="G10836" s="31"/>
      <c r="H10836" s="31"/>
    </row>
    <row r="10837" spans="2:8">
      <c r="B10837" s="31"/>
      <c r="C10837" s="31"/>
      <c r="D10837" s="31"/>
      <c r="E10837" s="31"/>
      <c r="F10837" s="31"/>
      <c r="G10837" s="31"/>
      <c r="H10837" s="31"/>
    </row>
    <row r="10838" spans="2:8">
      <c r="B10838" s="31"/>
      <c r="C10838" s="31"/>
      <c r="D10838" s="31"/>
      <c r="E10838" s="31"/>
      <c r="F10838" s="31"/>
      <c r="G10838" s="31"/>
      <c r="H10838" s="31"/>
    </row>
    <row r="10839" spans="2:8">
      <c r="B10839" s="31"/>
      <c r="C10839" s="31"/>
      <c r="D10839" s="31"/>
      <c r="E10839" s="31"/>
      <c r="F10839" s="31"/>
      <c r="G10839" s="31"/>
      <c r="H10839" s="31"/>
    </row>
    <row r="10840" spans="2:8">
      <c r="B10840" s="31"/>
      <c r="C10840" s="31"/>
      <c r="D10840" s="31"/>
      <c r="E10840" s="31"/>
      <c r="F10840" s="31"/>
      <c r="G10840" s="31"/>
      <c r="H10840" s="31"/>
    </row>
    <row r="10841" spans="2:8">
      <c r="B10841" s="31"/>
      <c r="C10841" s="31"/>
      <c r="D10841" s="31"/>
      <c r="E10841" s="31"/>
      <c r="F10841" s="31"/>
      <c r="G10841" s="31"/>
      <c r="H10841" s="31"/>
    </row>
    <row r="10842" spans="2:8">
      <c r="B10842" s="31"/>
      <c r="C10842" s="31"/>
      <c r="D10842" s="31"/>
      <c r="E10842" s="31"/>
      <c r="F10842" s="31"/>
      <c r="G10842" s="31"/>
      <c r="H10842" s="31"/>
    </row>
    <row r="10843" spans="2:8">
      <c r="B10843" s="31"/>
      <c r="C10843" s="31"/>
      <c r="D10843" s="31"/>
      <c r="E10843" s="31"/>
      <c r="F10843" s="31"/>
      <c r="G10843" s="31"/>
      <c r="H10843" s="31"/>
    </row>
    <row r="10844" spans="2:8">
      <c r="B10844" s="31"/>
      <c r="C10844" s="31"/>
      <c r="D10844" s="31"/>
      <c r="E10844" s="31"/>
      <c r="F10844" s="31"/>
      <c r="G10844" s="31"/>
      <c r="H10844" s="31"/>
    </row>
    <row r="10845" spans="2:8">
      <c r="B10845" s="31"/>
      <c r="C10845" s="31"/>
      <c r="D10845" s="31"/>
      <c r="E10845" s="31"/>
      <c r="F10845" s="31"/>
      <c r="G10845" s="31"/>
      <c r="H10845" s="31"/>
    </row>
    <row r="10846" spans="2:8">
      <c r="B10846" s="31"/>
      <c r="C10846" s="31"/>
      <c r="D10846" s="31"/>
      <c r="E10846" s="31"/>
      <c r="F10846" s="31"/>
      <c r="G10846" s="31"/>
      <c r="H10846" s="31"/>
    </row>
    <row r="10847" spans="2:8">
      <c r="B10847" s="31"/>
      <c r="C10847" s="31"/>
      <c r="D10847" s="31"/>
      <c r="E10847" s="31"/>
      <c r="F10847" s="31"/>
      <c r="G10847" s="31"/>
      <c r="H10847" s="31"/>
    </row>
    <row r="10848" spans="2:8">
      <c r="B10848" s="31"/>
      <c r="C10848" s="31"/>
      <c r="D10848" s="31"/>
      <c r="E10848" s="31"/>
      <c r="F10848" s="31"/>
      <c r="G10848" s="31"/>
      <c r="H10848" s="31"/>
    </row>
    <row r="10849" spans="2:8">
      <c r="B10849" s="31"/>
      <c r="C10849" s="31"/>
      <c r="D10849" s="31"/>
      <c r="E10849" s="31"/>
      <c r="F10849" s="31"/>
      <c r="G10849" s="31"/>
      <c r="H10849" s="31"/>
    </row>
    <row r="10850" spans="2:8">
      <c r="B10850" s="31"/>
      <c r="C10850" s="31"/>
      <c r="D10850" s="31"/>
      <c r="E10850" s="31"/>
      <c r="F10850" s="31"/>
      <c r="G10850" s="31"/>
      <c r="H10850" s="31"/>
    </row>
    <row r="10851" spans="2:8">
      <c r="B10851" s="31"/>
      <c r="C10851" s="31"/>
      <c r="D10851" s="31"/>
      <c r="E10851" s="31"/>
      <c r="F10851" s="31"/>
      <c r="G10851" s="31"/>
      <c r="H10851" s="31"/>
    </row>
    <row r="10852" spans="2:8">
      <c r="B10852" s="31"/>
      <c r="C10852" s="31"/>
      <c r="D10852" s="31"/>
      <c r="E10852" s="31"/>
      <c r="F10852" s="31"/>
      <c r="G10852" s="31"/>
      <c r="H10852" s="31"/>
    </row>
    <row r="10853" spans="2:8">
      <c r="B10853" s="31"/>
      <c r="C10853" s="31"/>
      <c r="D10853" s="31"/>
      <c r="E10853" s="31"/>
      <c r="F10853" s="31"/>
      <c r="G10853" s="31"/>
      <c r="H10853" s="31"/>
    </row>
    <row r="10854" spans="2:8">
      <c r="B10854" s="31"/>
      <c r="C10854" s="31"/>
      <c r="D10854" s="31"/>
      <c r="E10854" s="31"/>
      <c r="F10854" s="31"/>
      <c r="G10854" s="31"/>
      <c r="H10854" s="31"/>
    </row>
    <row r="10855" spans="2:8">
      <c r="B10855" s="31"/>
      <c r="C10855" s="31"/>
      <c r="D10855" s="31"/>
      <c r="E10855" s="31"/>
      <c r="F10855" s="31"/>
      <c r="G10855" s="31"/>
      <c r="H10855" s="31"/>
    </row>
    <row r="10856" spans="2:8">
      <c r="B10856" s="31"/>
      <c r="C10856" s="31"/>
      <c r="D10856" s="31"/>
      <c r="E10856" s="31"/>
      <c r="F10856" s="31"/>
      <c r="G10856" s="31"/>
      <c r="H10856" s="31"/>
    </row>
    <row r="10857" spans="2:8">
      <c r="B10857" s="31"/>
      <c r="C10857" s="31"/>
      <c r="D10857" s="31"/>
      <c r="E10857" s="31"/>
      <c r="F10857" s="31"/>
      <c r="G10857" s="31"/>
      <c r="H10857" s="31"/>
    </row>
    <row r="10858" spans="2:8">
      <c r="B10858" s="31"/>
      <c r="C10858" s="31"/>
      <c r="D10858" s="31"/>
      <c r="E10858" s="31"/>
      <c r="F10858" s="31"/>
      <c r="G10858" s="31"/>
      <c r="H10858" s="31"/>
    </row>
    <row r="10859" spans="2:8">
      <c r="B10859" s="31"/>
      <c r="C10859" s="31"/>
      <c r="D10859" s="31"/>
      <c r="E10859" s="31"/>
      <c r="F10859" s="31"/>
      <c r="G10859" s="31"/>
      <c r="H10859" s="31"/>
    </row>
    <row r="10860" spans="2:8">
      <c r="B10860" s="31"/>
      <c r="C10860" s="31"/>
      <c r="D10860" s="31"/>
      <c r="E10860" s="31"/>
      <c r="F10860" s="31"/>
      <c r="G10860" s="31"/>
      <c r="H10860" s="31"/>
    </row>
    <row r="10861" spans="2:8">
      <c r="B10861" s="31"/>
      <c r="C10861" s="31"/>
      <c r="D10861" s="31"/>
      <c r="E10861" s="31"/>
      <c r="F10861" s="31"/>
      <c r="G10861" s="31"/>
      <c r="H10861" s="31"/>
    </row>
    <row r="10862" spans="2:8">
      <c r="B10862" s="31"/>
      <c r="C10862" s="31"/>
      <c r="D10862" s="31"/>
      <c r="E10862" s="31"/>
      <c r="F10862" s="31"/>
      <c r="G10862" s="31"/>
      <c r="H10862" s="31"/>
    </row>
    <row r="10863" spans="2:8">
      <c r="B10863" s="31"/>
      <c r="C10863" s="31"/>
      <c r="D10863" s="31"/>
      <c r="E10863" s="31"/>
      <c r="F10863" s="31"/>
      <c r="G10863" s="31"/>
      <c r="H10863" s="31"/>
    </row>
    <row r="10864" spans="2:8">
      <c r="B10864" s="31"/>
      <c r="C10864" s="31"/>
      <c r="D10864" s="31"/>
      <c r="E10864" s="31"/>
      <c r="F10864" s="31"/>
      <c r="G10864" s="31"/>
      <c r="H10864" s="31"/>
    </row>
    <row r="10865" spans="2:8">
      <c r="B10865" s="31"/>
      <c r="C10865" s="31"/>
      <c r="D10865" s="31"/>
      <c r="E10865" s="31"/>
      <c r="F10865" s="31"/>
      <c r="G10865" s="31"/>
      <c r="H10865" s="31"/>
    </row>
    <row r="10866" spans="2:8">
      <c r="B10866" s="31"/>
      <c r="C10866" s="31"/>
      <c r="D10866" s="31"/>
      <c r="E10866" s="31"/>
      <c r="F10866" s="31"/>
      <c r="G10866" s="31"/>
      <c r="H10866" s="31"/>
    </row>
    <row r="10867" spans="2:8">
      <c r="B10867" s="31"/>
      <c r="C10867" s="31"/>
      <c r="D10867" s="31"/>
      <c r="E10867" s="31"/>
      <c r="F10867" s="31"/>
      <c r="G10867" s="31"/>
      <c r="H10867" s="31"/>
    </row>
    <row r="10868" spans="2:8">
      <c r="B10868" s="31"/>
      <c r="C10868" s="31"/>
      <c r="D10868" s="31"/>
      <c r="E10868" s="31"/>
      <c r="F10868" s="31"/>
      <c r="G10868" s="31"/>
      <c r="H10868" s="31"/>
    </row>
    <row r="10869" spans="2:8">
      <c r="B10869" s="31"/>
      <c r="C10869" s="31"/>
      <c r="D10869" s="31"/>
      <c r="E10869" s="31"/>
      <c r="F10869" s="31"/>
      <c r="G10869" s="31"/>
      <c r="H10869" s="31"/>
    </row>
    <row r="10870" spans="2:8">
      <c r="B10870" s="31"/>
      <c r="C10870" s="31"/>
      <c r="D10870" s="31"/>
      <c r="E10870" s="31"/>
      <c r="F10870" s="31"/>
      <c r="G10870" s="31"/>
      <c r="H10870" s="31"/>
    </row>
    <row r="10871" spans="2:8">
      <c r="B10871" s="31"/>
      <c r="C10871" s="31"/>
      <c r="D10871" s="31"/>
      <c r="E10871" s="31"/>
      <c r="F10871" s="31"/>
      <c r="G10871" s="31"/>
      <c r="H10871" s="31"/>
    </row>
    <row r="10872" spans="2:8">
      <c r="B10872" s="31"/>
      <c r="C10872" s="31"/>
      <c r="D10872" s="31"/>
      <c r="E10872" s="31"/>
      <c r="F10872" s="31"/>
      <c r="G10872" s="31"/>
      <c r="H10872" s="31"/>
    </row>
    <row r="10873" spans="2:8">
      <c r="B10873" s="31"/>
      <c r="C10873" s="31"/>
      <c r="D10873" s="31"/>
      <c r="E10873" s="31"/>
      <c r="F10873" s="31"/>
      <c r="G10873" s="31"/>
      <c r="H10873" s="31"/>
    </row>
    <row r="10874" spans="2:8">
      <c r="B10874" s="31"/>
      <c r="C10874" s="31"/>
      <c r="D10874" s="31"/>
      <c r="E10874" s="31"/>
      <c r="F10874" s="31"/>
      <c r="G10874" s="31"/>
      <c r="H10874" s="31"/>
    </row>
    <row r="10875" spans="2:8">
      <c r="B10875" s="31"/>
      <c r="C10875" s="31"/>
      <c r="D10875" s="31"/>
      <c r="E10875" s="31"/>
      <c r="F10875" s="31"/>
      <c r="G10875" s="31"/>
      <c r="H10875" s="31"/>
    </row>
    <row r="10876" spans="2:8">
      <c r="B10876" s="31"/>
      <c r="C10876" s="31"/>
      <c r="D10876" s="31"/>
      <c r="E10876" s="31"/>
      <c r="F10876" s="31"/>
      <c r="G10876" s="31"/>
      <c r="H10876" s="31"/>
    </row>
    <row r="10877" spans="2:8">
      <c r="B10877" s="31"/>
      <c r="C10877" s="31"/>
      <c r="D10877" s="31"/>
      <c r="E10877" s="31"/>
      <c r="F10877" s="31"/>
      <c r="G10877" s="31"/>
      <c r="H10877" s="31"/>
    </row>
    <row r="10878" spans="2:8">
      <c r="B10878" s="31"/>
      <c r="C10878" s="31"/>
      <c r="D10878" s="31"/>
      <c r="E10878" s="31"/>
      <c r="F10878" s="31"/>
      <c r="G10878" s="31"/>
      <c r="H10878" s="31"/>
    </row>
    <row r="10879" spans="2:8">
      <c r="B10879" s="31"/>
      <c r="C10879" s="31"/>
      <c r="D10879" s="31"/>
      <c r="E10879" s="31"/>
      <c r="F10879" s="31"/>
      <c r="G10879" s="31"/>
      <c r="H10879" s="31"/>
    </row>
    <row r="10880" spans="2:8">
      <c r="B10880" s="31"/>
      <c r="C10880" s="31"/>
      <c r="D10880" s="31"/>
      <c r="E10880" s="31"/>
      <c r="F10880" s="31"/>
      <c r="G10880" s="31"/>
      <c r="H10880" s="31"/>
    </row>
    <row r="10881" spans="2:8">
      <c r="B10881" s="31"/>
      <c r="C10881" s="31"/>
      <c r="D10881" s="31"/>
      <c r="E10881" s="31"/>
      <c r="F10881" s="31"/>
      <c r="G10881" s="31"/>
      <c r="H10881" s="31"/>
    </row>
    <row r="10882" spans="2:8">
      <c r="B10882" s="31"/>
      <c r="C10882" s="31"/>
      <c r="D10882" s="31"/>
      <c r="E10882" s="31"/>
      <c r="F10882" s="31"/>
      <c r="G10882" s="31"/>
      <c r="H10882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9-Jul-21</vt:lpstr>
      <vt:lpstr>Details 20-Jul-21</vt:lpstr>
      <vt:lpstr>Details 21-Jul-21</vt:lpstr>
      <vt:lpstr>Details 22-Jul-21</vt:lpstr>
      <vt:lpstr>Details 23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Emiel Bontekoe</cp:lastModifiedBy>
  <dcterms:created xsi:type="dcterms:W3CDTF">2021-07-26T07:39:18Z</dcterms:created>
  <dcterms:modified xsi:type="dcterms:W3CDTF">2021-07-26T09:1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/>
  </property>
</Properties>
</file>